
      <c r="L542" s="39" t="s">
        <v>75</v>
      </c>
      <c r="M542" s="39" t="s">
        <v>26</v>
      </c>
      <c r="N542" s="26" t="s">
        <v>295</v>
      </c>
      <c r="O542" s="25" t="e">
        <f>VLOOKUP(LEFT(Table15[[#This Row],[DIM5]],3),#REF!,3,FALSE)</f>
        <v>#REF!</v>
      </c>
      <c r="P542" s="81" t="e">
        <f>VLOOKUP(RIGHT(Table15[[#This Row],[DIM5]],2),#REF!,3,FALSE)</f>
        <v>#REF!</v>
      </c>
      <c r="Q542" s="117">
        <v>20232</v>
      </c>
      <c r="R542" s="27" t="str">
        <f>IF(Table15[[#This Row],[DIM1]]="H","H"&amp;RIGHT(Table15[[#This Row],[period]],1)&amp;" "&amp;LEFT(Q542,4),Table15[[#This Row],[DIM1]]&amp;RIGHT(Table15[[#This Row],[period]],1)&amp;" "&amp;LEFT(Q542,4))</f>
        <v>Q2 2023</v>
      </c>
      <c r="S542" s="123" t="s">
        <v>411</v>
      </c>
      <c r="T542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2" s="27" t="e">
        <f>VLOOKUP(Table15[[#This Row],[DIM3]],#REF!,3,FALSE)</f>
        <v>#REF!</v>
      </c>
      <c r="V542" s="83" t="e">
        <f>Table15[[#This Row],[Variable]]&amp;Table15[[#This Row],[Counterparty]]&amp;Table15[[#This Row],[DIM3]]</f>
        <v>#REF!</v>
      </c>
      <c r="W542" s="27">
        <f>COUNTIF(V543:V11368,Table15[[#This Row],[Check]])</f>
        <v>47</v>
      </c>
      <c r="X5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2" s="114" t="e">
        <f>VLOOKUP(RIGHT(Table15[[#This Row],[DIM5]],2),#REF!,4,FALSE)</f>
        <v>#REF!</v>
      </c>
    </row>
    <row r="543" spans="1:25">
      <c r="A543" s="60" t="s">
        <v>7647</v>
      </c>
      <c r="B543" s="60" t="s">
        <v>68</v>
      </c>
      <c r="C543" s="39" t="s">
        <v>69</v>
      </c>
      <c r="D543" s="39" t="s">
        <v>54</v>
      </c>
      <c r="E543" s="39" t="s">
        <v>71</v>
      </c>
      <c r="F543" s="39" t="s">
        <v>216</v>
      </c>
      <c r="G543" s="39" t="s">
        <v>73</v>
      </c>
      <c r="H543" s="39" t="s">
        <v>7507</v>
      </c>
      <c r="I543" s="39" t="s">
        <v>71</v>
      </c>
      <c r="J543" s="39" t="s">
        <v>74</v>
      </c>
      <c r="K543" s="39" t="s">
        <v>92</v>
      </c>
      <c r="L543" s="39" t="s">
        <v>75</v>
      </c>
      <c r="M543" s="39" t="s">
        <v>26</v>
      </c>
      <c r="N543" s="26" t="s">
        <v>295</v>
      </c>
      <c r="O543" s="25" t="e">
        <f>VLOOKUP(LEFT(Table15[[#This Row],[DIM5]],3),#REF!,3,FALSE)</f>
        <v>#REF!</v>
      </c>
      <c r="P543" s="81" t="e">
        <f>VLOOKUP(RIGHT(Table15[[#This Row],[DIM5]],2),#REF!,3,FALSE)</f>
        <v>#REF!</v>
      </c>
      <c r="Q543" s="117">
        <v>20232</v>
      </c>
      <c r="R543" s="27" t="str">
        <f>IF(Table15[[#This Row],[DIM1]]="H","H"&amp;RIGHT(Table15[[#This Row],[period]],1)&amp;" "&amp;LEFT(Q543,4),Table15[[#This Row],[DIM1]]&amp;RIGHT(Table15[[#This Row],[period]],1)&amp;" "&amp;LEFT(Q543,4))</f>
        <v>Q2 2023</v>
      </c>
      <c r="S543" s="123" t="s">
        <v>411</v>
      </c>
      <c r="T54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3" s="27" t="e">
        <f>VLOOKUP(Table15[[#This Row],[DIM3]],#REF!,3,FALSE)</f>
        <v>#REF!</v>
      </c>
      <c r="V543" s="83" t="e">
        <f>Table15[[#This Row],[Variable]]&amp;Table15[[#This Row],[Counterparty]]&amp;Table15[[#This Row],[DIM3]]</f>
        <v>#REF!</v>
      </c>
      <c r="W543" s="27">
        <f>COUNTIF(V544:V11369,Table15[[#This Row],[Check]])</f>
        <v>46</v>
      </c>
      <c r="X5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3" s="114" t="e">
        <f>VLOOKUP(RIGHT(Table15[[#This Row],[DIM5]],2),#REF!,4,FALSE)</f>
        <v>#REF!</v>
      </c>
    </row>
    <row r="544" spans="1:25">
      <c r="A544" s="60" t="s">
        <v>7595</v>
      </c>
      <c r="B544" s="60" t="s">
        <v>68</v>
      </c>
      <c r="C544" s="39" t="s">
        <v>69</v>
      </c>
      <c r="D544" s="39" t="s">
        <v>55</v>
      </c>
      <c r="E544" s="39" t="s">
        <v>71</v>
      </c>
      <c r="F544" s="39" t="s">
        <v>210</v>
      </c>
      <c r="G544" s="39" t="s">
        <v>73</v>
      </c>
      <c r="H544" s="39" t="s">
        <v>7507</v>
      </c>
      <c r="I544" s="39" t="s">
        <v>71</v>
      </c>
      <c r="J544" s="39" t="s">
        <v>74</v>
      </c>
      <c r="K544" s="39" t="s">
        <v>92</v>
      </c>
      <c r="L544" s="39" t="s">
        <v>75</v>
      </c>
      <c r="M544" s="39" t="s">
        <v>26</v>
      </c>
      <c r="N544" s="26" t="s">
        <v>295</v>
      </c>
      <c r="O544" s="25" t="e">
        <f>VLOOKUP(LEFT(Table15[[#This Row],[DIM5]],3),#REF!,3,FALSE)</f>
        <v>#REF!</v>
      </c>
      <c r="P544" s="81" t="e">
        <f>VLOOKUP(RIGHT(Table15[[#This Row],[DIM5]],2),#REF!,3,FALSE)</f>
        <v>#REF!</v>
      </c>
      <c r="Q544" s="117">
        <v>20232</v>
      </c>
      <c r="R544" s="27" t="str">
        <f>IF(Table15[[#This Row],[DIM1]]="H","H"&amp;RIGHT(Table15[[#This Row],[period]],1)&amp;" "&amp;LEFT(Q544,4),Table15[[#This Row],[DIM1]]&amp;RIGHT(Table15[[#This Row],[period]],1)&amp;" "&amp;LEFT(Q544,4))</f>
        <v>Q2 2023</v>
      </c>
      <c r="S544" s="123">
        <v>875.94110000000001</v>
      </c>
      <c r="T544" s="82">
        <f>IF(Table15[[#This Row],[Final Value]]="-",NA(),IF(RIGHT(Table15[[#This Row],[key]],5)="PCT:C",IFERROR(Table15[[#This Row],[Final Value]]/100,Table15[[#This Row],[Final Value]]),Table15[[#This Row],[Final Value]]))</f>
        <v>875.94110000000001</v>
      </c>
      <c r="U544" s="27" t="e">
        <f>VLOOKUP(Table15[[#This Row],[DIM3]],#REF!,3,FALSE)</f>
        <v>#REF!</v>
      </c>
      <c r="V544" s="83" t="e">
        <f>Table15[[#This Row],[Variable]]&amp;Table15[[#This Row],[Counterparty]]&amp;Table15[[#This Row],[DIM3]]</f>
        <v>#REF!</v>
      </c>
      <c r="W544" s="27">
        <f>COUNTIF(V545:V11370,Table15[[#This Row],[Check]])</f>
        <v>45</v>
      </c>
      <c r="X5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4" s="114" t="e">
        <f>VLOOKUP(RIGHT(Table15[[#This Row],[DIM5]],2),#REF!,4,FALSE)</f>
        <v>#REF!</v>
      </c>
    </row>
    <row r="545" spans="1:25">
      <c r="A545" s="60" t="s">
        <v>7539</v>
      </c>
      <c r="B545" s="60" t="s">
        <v>68</v>
      </c>
      <c r="C545" s="39" t="s">
        <v>69</v>
      </c>
      <c r="D545" s="39" t="s">
        <v>55</v>
      </c>
      <c r="E545" s="39" t="s">
        <v>71</v>
      </c>
      <c r="F545" s="39" t="s">
        <v>211</v>
      </c>
      <c r="G545" s="39" t="s">
        <v>73</v>
      </c>
      <c r="H545" s="39" t="s">
        <v>7507</v>
      </c>
      <c r="I545" s="39" t="s">
        <v>71</v>
      </c>
      <c r="J545" s="39" t="s">
        <v>74</v>
      </c>
      <c r="K545" s="39" t="s">
        <v>92</v>
      </c>
      <c r="L545" s="39" t="s">
        <v>75</v>
      </c>
      <c r="M545" s="39" t="s">
        <v>26</v>
      </c>
      <c r="N545" s="26" t="s">
        <v>295</v>
      </c>
      <c r="O545" s="25" t="e">
        <f>VLOOKUP(LEFT(Table15[[#This Row],[DIM5]],3),#REF!,3,FALSE)</f>
        <v>#REF!</v>
      </c>
      <c r="P545" s="81" t="e">
        <f>VLOOKUP(RIGHT(Table15[[#This Row],[DIM5]],2),#REF!,3,FALSE)</f>
        <v>#REF!</v>
      </c>
      <c r="Q545" s="117">
        <v>20232</v>
      </c>
      <c r="R545" s="27" t="str">
        <f>IF(Table15[[#This Row],[DIM1]]="H","H"&amp;RIGHT(Table15[[#This Row],[period]],1)&amp;" "&amp;LEFT(Q545,4),Table15[[#This Row],[DIM1]]&amp;RIGHT(Table15[[#This Row],[period]],1)&amp;" "&amp;LEFT(Q545,4))</f>
        <v>Q2 2023</v>
      </c>
      <c r="S545" s="123">
        <v>313.37689999999998</v>
      </c>
      <c r="T545" s="82">
        <f>IF(Table15[[#This Row],[Final Value]]="-",NA(),IF(RIGHT(Table15[[#This Row],[key]],5)="PCT:C",IFERROR(Table15[[#This Row],[Final Value]]/100,Table15[[#This Row],[Final Value]]),Table15[[#This Row],[Final Value]]))</f>
        <v>313.37689999999998</v>
      </c>
      <c r="U545" s="27" t="e">
        <f>VLOOKUP(Table15[[#This Row],[DIM3]],#REF!,3,FALSE)</f>
        <v>#REF!</v>
      </c>
      <c r="V545" s="83" t="e">
        <f>Table15[[#This Row],[Variable]]&amp;Table15[[#This Row],[Counterparty]]&amp;Table15[[#This Row],[DIM3]]</f>
        <v>#REF!</v>
      </c>
      <c r="W545" s="27">
        <f>COUNTIF(V546:V11371,Table15[[#This Row],[Check]])</f>
        <v>44</v>
      </c>
      <c r="X5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5" s="114" t="e">
        <f>VLOOKUP(RIGHT(Table15[[#This Row],[DIM5]],2),#REF!,4,FALSE)</f>
        <v>#REF!</v>
      </c>
    </row>
    <row r="546" spans="1:25">
      <c r="A546" s="60" t="s">
        <v>7875</v>
      </c>
      <c r="B546" s="60" t="s">
        <v>68</v>
      </c>
      <c r="C546" s="39" t="s">
        <v>69</v>
      </c>
      <c r="D546" s="39" t="s">
        <v>55</v>
      </c>
      <c r="E546" s="39" t="s">
        <v>71</v>
      </c>
      <c r="F546" s="39" t="s">
        <v>212</v>
      </c>
      <c r="G546" s="39" t="s">
        <v>73</v>
      </c>
      <c r="H546" s="39" t="s">
        <v>7507</v>
      </c>
      <c r="I546" s="39" t="s">
        <v>71</v>
      </c>
      <c r="J546" s="39" t="s">
        <v>74</v>
      </c>
      <c r="K546" s="39" t="s">
        <v>92</v>
      </c>
      <c r="L546" s="39" t="s">
        <v>75</v>
      </c>
      <c r="M546" s="39" t="s">
        <v>26</v>
      </c>
      <c r="N546" s="26" t="s">
        <v>295</v>
      </c>
      <c r="O546" s="25" t="e">
        <f>VLOOKUP(LEFT(Table15[[#This Row],[DIM5]],3),#REF!,3,FALSE)</f>
        <v>#REF!</v>
      </c>
      <c r="P546" s="81" t="e">
        <f>VLOOKUP(RIGHT(Table15[[#This Row],[DIM5]],2),#REF!,3,FALSE)</f>
        <v>#REF!</v>
      </c>
      <c r="Q546" s="117">
        <v>20232</v>
      </c>
      <c r="R546" s="27" t="str">
        <f>IF(Table15[[#This Row],[DIM1]]="H","H"&amp;RIGHT(Table15[[#This Row],[period]],1)&amp;" "&amp;LEFT(Q546,4),Table15[[#This Row],[DIM1]]&amp;RIGHT(Table15[[#This Row],[period]],1)&amp;" "&amp;LEFT(Q546,4))</f>
        <v>Q2 2023</v>
      </c>
      <c r="S546" s="123">
        <v>514.28830000000005</v>
      </c>
      <c r="T546" s="82">
        <f>IF(Table15[[#This Row],[Final Value]]="-",NA(),IF(RIGHT(Table15[[#This Row],[key]],5)="PCT:C",IFERROR(Table15[[#This Row],[Final Value]]/100,Table15[[#This Row],[Final Value]]),Table15[[#This Row],[Final Value]]))</f>
        <v>514.28830000000005</v>
      </c>
      <c r="U546" s="27" t="e">
        <f>VLOOKUP(Table15[[#This Row],[DIM3]],#REF!,3,FALSE)</f>
        <v>#REF!</v>
      </c>
      <c r="V546" s="83" t="e">
        <f>Table15[[#This Row],[Variable]]&amp;Table15[[#This Row],[Counterparty]]&amp;Table15[[#This Row],[DIM3]]</f>
        <v>#REF!</v>
      </c>
      <c r="W546" s="27">
        <f>COUNTIF(V547:V11372,Table15[[#This Row],[Check]])</f>
        <v>43</v>
      </c>
      <c r="X5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6" s="114" t="e">
        <f>VLOOKUP(RIGHT(Table15[[#This Row],[DIM5]],2),#REF!,4,FALSE)</f>
        <v>#REF!</v>
      </c>
    </row>
    <row r="547" spans="1:25">
      <c r="A547" s="60" t="s">
        <v>7819</v>
      </c>
      <c r="B547" s="60" t="s">
        <v>68</v>
      </c>
      <c r="C547" s="39" t="s">
        <v>69</v>
      </c>
      <c r="D547" s="39" t="s">
        <v>55</v>
      </c>
      <c r="E547" s="39" t="s">
        <v>71</v>
      </c>
      <c r="F547" s="39" t="s">
        <v>213</v>
      </c>
      <c r="G547" s="39" t="s">
        <v>73</v>
      </c>
      <c r="H547" s="39" t="s">
        <v>7507</v>
      </c>
      <c r="I547" s="39" t="s">
        <v>71</v>
      </c>
      <c r="J547" s="39" t="s">
        <v>74</v>
      </c>
      <c r="K547" s="39" t="s">
        <v>92</v>
      </c>
      <c r="L547" s="39" t="s">
        <v>75</v>
      </c>
      <c r="M547" s="39" t="s">
        <v>26</v>
      </c>
      <c r="N547" s="26" t="s">
        <v>295</v>
      </c>
      <c r="O547" s="25" t="e">
        <f>VLOOKUP(LEFT(Table15[[#This Row],[DIM5]],3),#REF!,3,FALSE)</f>
        <v>#REF!</v>
      </c>
      <c r="P547" s="81" t="e">
        <f>VLOOKUP(RIGHT(Table15[[#This Row],[DIM5]],2),#REF!,3,FALSE)</f>
        <v>#REF!</v>
      </c>
      <c r="Q547" s="117">
        <v>20232</v>
      </c>
      <c r="R547" s="27" t="str">
        <f>IF(Table15[[#This Row],[DIM1]]="H","H"&amp;RIGHT(Table15[[#This Row],[period]],1)&amp;" "&amp;LEFT(Q547,4),Table15[[#This Row],[DIM1]]&amp;RIGHT(Table15[[#This Row],[period]],1)&amp;" "&amp;LEFT(Q547,4))</f>
        <v>Q2 2023</v>
      </c>
      <c r="S547" s="123">
        <v>57.320700000000002</v>
      </c>
      <c r="T547" s="82">
        <f>IF(Table15[[#This Row],[Final Value]]="-",NA(),IF(RIGHT(Table15[[#This Row],[key]],5)="PCT:C",IFERROR(Table15[[#This Row],[Final Value]]/100,Table15[[#This Row],[Final Value]]),Table15[[#This Row],[Final Value]]))</f>
        <v>57.320700000000002</v>
      </c>
      <c r="U547" s="27" t="e">
        <f>VLOOKUP(Table15[[#This Row],[DIM3]],#REF!,3,FALSE)</f>
        <v>#REF!</v>
      </c>
      <c r="V547" s="83" t="e">
        <f>Table15[[#This Row],[Variable]]&amp;Table15[[#This Row],[Counterparty]]&amp;Table15[[#This Row],[DIM3]]</f>
        <v>#REF!</v>
      </c>
      <c r="W547" s="27">
        <f>COUNTIF(V548:V11373,Table15[[#This Row],[Check]])</f>
        <v>42</v>
      </c>
      <c r="X5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7" s="114" t="e">
        <f>VLOOKUP(RIGHT(Table15[[#This Row],[DIM5]],2),#REF!,4,FALSE)</f>
        <v>#REF!</v>
      </c>
    </row>
    <row r="548" spans="1:25">
      <c r="A548" s="60" t="s">
        <v>7763</v>
      </c>
      <c r="B548" s="60" t="s">
        <v>68</v>
      </c>
      <c r="C548" s="39" t="s">
        <v>69</v>
      </c>
      <c r="D548" s="39" t="s">
        <v>55</v>
      </c>
      <c r="E548" s="39" t="s">
        <v>71</v>
      </c>
      <c r="F548" s="39" t="s">
        <v>214</v>
      </c>
      <c r="G548" s="39" t="s">
        <v>73</v>
      </c>
      <c r="H548" s="39" t="s">
        <v>7507</v>
      </c>
      <c r="I548" s="39" t="s">
        <v>71</v>
      </c>
      <c r="J548" s="39" t="s">
        <v>74</v>
      </c>
      <c r="K548" s="39" t="s">
        <v>92</v>
      </c>
      <c r="L548" s="39" t="s">
        <v>75</v>
      </c>
      <c r="M548" s="39" t="s">
        <v>26</v>
      </c>
      <c r="N548" s="26" t="s">
        <v>295</v>
      </c>
      <c r="O548" s="25" t="e">
        <f>VLOOKUP(LEFT(Table15[[#This Row],[DIM5]],3),#REF!,3,FALSE)</f>
        <v>#REF!</v>
      </c>
      <c r="P548" s="81" t="e">
        <f>VLOOKUP(RIGHT(Table15[[#This Row],[DIM5]],2),#REF!,3,FALSE)</f>
        <v>#REF!</v>
      </c>
      <c r="Q548" s="117">
        <v>20232</v>
      </c>
      <c r="R548" s="27" t="str">
        <f>IF(Table15[[#This Row],[DIM1]]="H","H"&amp;RIGHT(Table15[[#This Row],[period]],1)&amp;" "&amp;LEFT(Q548,4),Table15[[#This Row],[DIM1]]&amp;RIGHT(Table15[[#This Row],[period]],1)&amp;" "&amp;LEFT(Q548,4))</f>
        <v>Q2 2023</v>
      </c>
      <c r="S548" s="123">
        <v>1033.0155</v>
      </c>
      <c r="T548" s="82">
        <f>IF(Table15[[#This Row],[Final Value]]="-",NA(),IF(RIGHT(Table15[[#This Row],[key]],5)="PCT:C",IFERROR(Table15[[#This Row],[Final Value]]/100,Table15[[#This Row],[Final Value]]),Table15[[#This Row],[Final Value]]))</f>
        <v>1033.0155</v>
      </c>
      <c r="U548" s="27" t="e">
        <f>VLOOKUP(Table15[[#This Row],[DIM3]],#REF!,3,FALSE)</f>
        <v>#REF!</v>
      </c>
      <c r="V548" s="83" t="e">
        <f>Table15[[#This Row],[Variable]]&amp;Table15[[#This Row],[Counterparty]]&amp;Table15[[#This Row],[DIM3]]</f>
        <v>#REF!</v>
      </c>
      <c r="W548" s="27">
        <f>COUNTIF(V549:V11374,Table15[[#This Row],[Check]])</f>
        <v>41</v>
      </c>
      <c r="X5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8" s="114" t="e">
        <f>VLOOKUP(RIGHT(Table15[[#This Row],[DIM5]],2),#REF!,4,FALSE)</f>
        <v>#REF!</v>
      </c>
    </row>
    <row r="549" spans="1:25">
      <c r="A549" s="60" t="s">
        <v>7707</v>
      </c>
      <c r="B549" s="60" t="s">
        <v>68</v>
      </c>
      <c r="C549" s="39" t="s">
        <v>69</v>
      </c>
      <c r="D549" s="39" t="s">
        <v>55</v>
      </c>
      <c r="E549" s="39" t="s">
        <v>71</v>
      </c>
      <c r="F549" s="39" t="s">
        <v>215</v>
      </c>
      <c r="G549" s="39" t="s">
        <v>73</v>
      </c>
      <c r="H549" s="39" t="s">
        <v>7507</v>
      </c>
      <c r="I549" s="39" t="s">
        <v>71</v>
      </c>
      <c r="J549" s="39" t="s">
        <v>74</v>
      </c>
      <c r="K549" s="39" t="s">
        <v>92</v>
      </c>
      <c r="L549" s="39" t="s">
        <v>75</v>
      </c>
      <c r="M549" s="39" t="s">
        <v>26</v>
      </c>
      <c r="N549" s="26" t="s">
        <v>295</v>
      </c>
      <c r="O549" s="25" t="e">
        <f>VLOOKUP(LEFT(Table15[[#This Row],[DIM5]],3),#REF!,3,FALSE)</f>
        <v>#REF!</v>
      </c>
      <c r="P549" s="81" t="e">
        <f>VLOOKUP(RIGHT(Table15[[#This Row],[DIM5]],2),#REF!,3,FALSE)</f>
        <v>#REF!</v>
      </c>
      <c r="Q549" s="117">
        <v>20232</v>
      </c>
      <c r="R549" s="27" t="str">
        <f>IF(Table15[[#This Row],[DIM1]]="H","H"&amp;RIGHT(Table15[[#This Row],[period]],1)&amp;" "&amp;LEFT(Q549,4),Table15[[#This Row],[DIM1]]&amp;RIGHT(Table15[[#This Row],[period]],1)&amp;" "&amp;LEFT(Q549,4))</f>
        <v>Q2 2023</v>
      </c>
      <c r="S549" s="123">
        <v>1745.6971000000001</v>
      </c>
      <c r="T549" s="82">
        <f>IF(Table15[[#This Row],[Final Value]]="-",NA(),IF(RIGHT(Table15[[#This Row],[key]],5)="PCT:C",IFERROR(Table15[[#This Row],[Final Value]]/100,Table15[[#This Row],[Final Value]]),Table15[[#This Row],[Final Value]]))</f>
        <v>1745.6971000000001</v>
      </c>
      <c r="U549" s="27" t="e">
        <f>VLOOKUP(Table15[[#This Row],[DIM3]],#REF!,3,FALSE)</f>
        <v>#REF!</v>
      </c>
      <c r="V549" s="83" t="e">
        <f>Table15[[#This Row],[Variable]]&amp;Table15[[#This Row],[Counterparty]]&amp;Table15[[#This Row],[DIM3]]</f>
        <v>#REF!</v>
      </c>
      <c r="W549" s="27">
        <f>COUNTIF(V550:V11375,Table15[[#This Row],[Check]])</f>
        <v>40</v>
      </c>
      <c r="X5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9" s="114" t="e">
        <f>VLOOKUP(RIGHT(Table15[[#This Row],[DIM5]],2),#REF!,4,FALSE)</f>
        <v>#REF!</v>
      </c>
    </row>
    <row r="550" spans="1:25">
      <c r="A550" s="60" t="s">
        <v>7651</v>
      </c>
      <c r="B550" s="60" t="s">
        <v>68</v>
      </c>
      <c r="C550" s="39" t="s">
        <v>69</v>
      </c>
      <c r="D550" s="39" t="s">
        <v>55</v>
      </c>
      <c r="E550" s="39" t="s">
        <v>71</v>
      </c>
      <c r="F550" s="39" t="s">
        <v>216</v>
      </c>
      <c r="G550" s="39" t="s">
        <v>73</v>
      </c>
      <c r="H550" s="39" t="s">
        <v>7507</v>
      </c>
      <c r="I550" s="39" t="s">
        <v>71</v>
      </c>
      <c r="J550" s="39" t="s">
        <v>74</v>
      </c>
      <c r="K550" s="39" t="s">
        <v>92</v>
      </c>
      <c r="L550" s="39" t="s">
        <v>75</v>
      </c>
      <c r="M550" s="39" t="s">
        <v>26</v>
      </c>
      <c r="N550" s="26" t="s">
        <v>295</v>
      </c>
      <c r="O550" s="25" t="e">
        <f>VLOOKUP(LEFT(Table15[[#This Row],[DIM5]],3),#REF!,3,FALSE)</f>
        <v>#REF!</v>
      </c>
      <c r="P550" s="81" t="e">
        <f>VLOOKUP(RIGHT(Table15[[#This Row],[DIM5]],2),#REF!,3,FALSE)</f>
        <v>#REF!</v>
      </c>
      <c r="Q550" s="117">
        <v>20232</v>
      </c>
      <c r="R550" s="27" t="str">
        <f>IF(Table15[[#This Row],[DIM1]]="H","H"&amp;RIGHT(Table15[[#This Row],[period]],1)&amp;" "&amp;LEFT(Q550,4),Table15[[#This Row],[DIM1]]&amp;RIGHT(Table15[[#This Row],[period]],1)&amp;" "&amp;LEFT(Q550,4))</f>
        <v>Q2 2023</v>
      </c>
      <c r="S550" s="123">
        <v>223.96960000000001</v>
      </c>
      <c r="T550" s="82">
        <f>IF(Table15[[#This Row],[Final Value]]="-",NA(),IF(RIGHT(Table15[[#This Row],[key]],5)="PCT:C",IFERROR(Table15[[#This Row],[Final Value]]/100,Table15[[#This Row],[Final Value]]),Table15[[#This Row],[Final Value]]))</f>
        <v>223.96960000000001</v>
      </c>
      <c r="U550" s="27" t="e">
        <f>VLOOKUP(Table15[[#This Row],[DIM3]],#REF!,3,FALSE)</f>
        <v>#REF!</v>
      </c>
      <c r="V550" s="83" t="e">
        <f>Table15[[#This Row],[Variable]]&amp;Table15[[#This Row],[Counterparty]]&amp;Table15[[#This Row],[DIM3]]</f>
        <v>#REF!</v>
      </c>
      <c r="W550" s="27">
        <f>COUNTIF(V551:V11376,Table15[[#This Row],[Check]])</f>
        <v>39</v>
      </c>
      <c r="X5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0" s="114" t="e">
        <f>VLOOKUP(RIGHT(Table15[[#This Row],[DIM5]],2),#REF!,4,FALSE)</f>
        <v>#REF!</v>
      </c>
    </row>
    <row r="551" spans="1:25">
      <c r="A551" s="60" t="s">
        <v>7599</v>
      </c>
      <c r="B551" s="60" t="s">
        <v>68</v>
      </c>
      <c r="C551" s="39" t="s">
        <v>69</v>
      </c>
      <c r="D551" s="39" t="s">
        <v>435</v>
      </c>
      <c r="E551" s="39" t="s">
        <v>71</v>
      </c>
      <c r="F551" s="39" t="s">
        <v>210</v>
      </c>
      <c r="G551" s="39" t="s">
        <v>73</v>
      </c>
      <c r="H551" s="39" t="s">
        <v>7507</v>
      </c>
      <c r="I551" s="39" t="s">
        <v>71</v>
      </c>
      <c r="J551" s="39" t="s">
        <v>74</v>
      </c>
      <c r="K551" s="39" t="s">
        <v>92</v>
      </c>
      <c r="L551" s="39" t="s">
        <v>75</v>
      </c>
      <c r="M551" s="39" t="s">
        <v>26</v>
      </c>
      <c r="N551" s="26" t="s">
        <v>295</v>
      </c>
      <c r="O551" s="25" t="e">
        <f>VLOOKUP(LEFT(Table15[[#This Row],[DIM5]],3),#REF!,3,FALSE)</f>
        <v>#REF!</v>
      </c>
      <c r="P551" s="81" t="e">
        <f>VLOOKUP(RIGHT(Table15[[#This Row],[DIM5]],2),#REF!,3,FALSE)</f>
        <v>#REF!</v>
      </c>
      <c r="Q551" s="117">
        <v>20232</v>
      </c>
      <c r="R551" s="27" t="str">
        <f>IF(Table15[[#This Row],[DIM1]]="H","H"&amp;RIGHT(Table15[[#This Row],[period]],1)&amp;" "&amp;LEFT(Q551,4),Table15[[#This Row],[DIM1]]&amp;RIGHT(Table15[[#This Row],[period]],1)&amp;" "&amp;LEFT(Q551,4))</f>
        <v>Q2 2023</v>
      </c>
      <c r="S551" s="123">
        <v>280.39780000000002</v>
      </c>
      <c r="T551" s="82">
        <f>IF(Table15[[#This Row],[Final Value]]="-",NA(),IF(RIGHT(Table15[[#This Row],[key]],5)="PCT:C",IFERROR(Table15[[#This Row],[Final Value]]/100,Table15[[#This Row],[Final Value]]),Table15[[#This Row],[Final Value]]))</f>
        <v>280.39780000000002</v>
      </c>
      <c r="U551" s="27" t="e">
        <f>VLOOKUP(Table15[[#This Row],[DIM3]],#REF!,3,FALSE)</f>
        <v>#REF!</v>
      </c>
      <c r="V551" s="83" t="e">
        <f>Table15[[#This Row],[Variable]]&amp;Table15[[#This Row],[Counterparty]]&amp;Table15[[#This Row],[DIM3]]</f>
        <v>#REF!</v>
      </c>
      <c r="W551" s="27">
        <f>COUNTIF(V552:V11377,Table15[[#This Row],[Check]])</f>
        <v>38</v>
      </c>
      <c r="X5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1" s="114" t="e">
        <f>VLOOKUP(RIGHT(Table15[[#This Row],[DIM5]],2),#REF!,4,FALSE)</f>
        <v>#REF!</v>
      </c>
    </row>
    <row r="552" spans="1:25">
      <c r="A552" s="60" t="s">
        <v>7543</v>
      </c>
      <c r="B552" s="60" t="s">
        <v>68</v>
      </c>
      <c r="C552" s="39" t="s">
        <v>69</v>
      </c>
      <c r="D552" s="39" t="s">
        <v>435</v>
      </c>
      <c r="E552" s="39" t="s">
        <v>71</v>
      </c>
      <c r="F552" s="39" t="s">
        <v>211</v>
      </c>
      <c r="G552" s="39" t="s">
        <v>73</v>
      </c>
      <c r="H552" s="39" t="s">
        <v>7507</v>
      </c>
      <c r="I552" s="39" t="s">
        <v>71</v>
      </c>
      <c r="J552" s="39" t="s">
        <v>74</v>
      </c>
      <c r="K552" s="39" t="s">
        <v>92</v>
      </c>
      <c r="L552" s="39" t="s">
        <v>75</v>
      </c>
      <c r="M552" s="39" t="s">
        <v>26</v>
      </c>
      <c r="N552" s="26" t="s">
        <v>295</v>
      </c>
      <c r="O552" s="25" t="e">
        <f>VLOOKUP(LEFT(Table15[[#This Row],[DIM5]],3),#REF!,3,FALSE)</f>
        <v>#REF!</v>
      </c>
      <c r="P552" s="81" t="e">
        <f>VLOOKUP(RIGHT(Table15[[#This Row],[DIM5]],2),#REF!,3,FALSE)</f>
        <v>#REF!</v>
      </c>
      <c r="Q552" s="117">
        <v>20232</v>
      </c>
      <c r="R552" s="27" t="str">
        <f>IF(Table15[[#This Row],[DIM1]]="H","H"&amp;RIGHT(Table15[[#This Row],[period]],1)&amp;" "&amp;LEFT(Q552,4),Table15[[#This Row],[DIM1]]&amp;RIGHT(Table15[[#This Row],[period]],1)&amp;" "&amp;LEFT(Q552,4))</f>
        <v>Q2 2023</v>
      </c>
      <c r="S552" s="123">
        <v>91.865499999999997</v>
      </c>
      <c r="T552" s="82">
        <f>IF(Table15[[#This Row],[Final Value]]="-",NA(),IF(RIGHT(Table15[[#This Row],[key]],5)="PCT:C",IFERROR(Table15[[#This Row],[Final Value]]/100,Table15[[#This Row],[Final Value]]),Table15[[#This Row],[Final Value]]))</f>
        <v>91.865499999999997</v>
      </c>
      <c r="U552" s="27" t="e">
        <f>VLOOKUP(Table15[[#This Row],[DIM3]],#REF!,3,FALSE)</f>
        <v>#REF!</v>
      </c>
      <c r="V552" s="83" t="e">
        <f>Table15[[#This Row],[Variable]]&amp;Table15[[#This Row],[Counterparty]]&amp;Table15[[#This Row],[DIM3]]</f>
        <v>#REF!</v>
      </c>
      <c r="W552" s="27">
        <f>COUNTIF(V553:V11378,Table15[[#This Row],[Check]])</f>
        <v>37</v>
      </c>
      <c r="X5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2" s="114" t="e">
        <f>VLOOKUP(RIGHT(Table15[[#This Row],[DIM5]],2),#REF!,4,FALSE)</f>
        <v>#REF!</v>
      </c>
    </row>
    <row r="553" spans="1:25">
      <c r="A553" s="60" t="s">
        <v>7879</v>
      </c>
      <c r="B553" s="60" t="s">
        <v>68</v>
      </c>
      <c r="C553" s="39" t="s">
        <v>69</v>
      </c>
      <c r="D553" s="39" t="s">
        <v>435</v>
      </c>
      <c r="E553" s="39" t="s">
        <v>71</v>
      </c>
      <c r="F553" s="39" t="s">
        <v>212</v>
      </c>
      <c r="G553" s="39" t="s">
        <v>73</v>
      </c>
      <c r="H553" s="39" t="s">
        <v>7507</v>
      </c>
      <c r="I553" s="39" t="s">
        <v>71</v>
      </c>
      <c r="J553" s="39" t="s">
        <v>74</v>
      </c>
      <c r="K553" s="39" t="s">
        <v>92</v>
      </c>
      <c r="L553" s="39" t="s">
        <v>75</v>
      </c>
      <c r="M553" s="39" t="s">
        <v>26</v>
      </c>
      <c r="N553" s="26" t="s">
        <v>295</v>
      </c>
      <c r="O553" s="25" t="e">
        <f>VLOOKUP(LEFT(Table15[[#This Row],[DIM5]],3),#REF!,3,FALSE)</f>
        <v>#REF!</v>
      </c>
      <c r="P553" s="81" t="e">
        <f>VLOOKUP(RIGHT(Table15[[#This Row],[DIM5]],2),#REF!,3,FALSE)</f>
        <v>#REF!</v>
      </c>
      <c r="Q553" s="117">
        <v>20232</v>
      </c>
      <c r="R553" s="27" t="str">
        <f>IF(Table15[[#This Row],[DIM1]]="H","H"&amp;RIGHT(Table15[[#This Row],[period]],1)&amp;" "&amp;LEFT(Q553,4),Table15[[#This Row],[DIM1]]&amp;RIGHT(Table15[[#This Row],[period]],1)&amp;" "&amp;LEFT(Q553,4))</f>
        <v>Q2 2023</v>
      </c>
      <c r="S553" s="123">
        <v>11.3164</v>
      </c>
      <c r="T553" s="82">
        <f>IF(Table15[[#This Row],[Final Value]]="-",NA(),IF(RIGHT(Table15[[#This Row],[key]],5)="PCT:C",IFERROR(Table15[[#This Row],[Final Value]]/100,Table15[[#This Row],[Final Value]]),Table15[[#This Row],[Final Value]]))</f>
        <v>11.3164</v>
      </c>
      <c r="U553" s="27" t="e">
        <f>VLOOKUP(Table15[[#This Row],[DIM3]],#REF!,3,FALSE)</f>
        <v>#REF!</v>
      </c>
      <c r="V553" s="83" t="e">
        <f>Table15[[#This Row],[Variable]]&amp;Table15[[#This Row],[Counterparty]]&amp;Table15[[#This Row],[DIM3]]</f>
        <v>#REF!</v>
      </c>
      <c r="W553" s="27">
        <f>COUNTIF(V554:V11379,Table15[[#This Row],[Check]])</f>
        <v>36</v>
      </c>
      <c r="X5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3" s="114" t="e">
        <f>VLOOKUP(RIGHT(Table15[[#This Row],[DIM5]],2),#REF!,4,FALSE)</f>
        <v>#REF!</v>
      </c>
    </row>
    <row r="554" spans="1:25">
      <c r="A554" s="60" t="s">
        <v>7823</v>
      </c>
      <c r="B554" s="60" t="s">
        <v>68</v>
      </c>
      <c r="C554" s="39" t="s">
        <v>69</v>
      </c>
      <c r="D554" s="39" t="s">
        <v>435</v>
      </c>
      <c r="E554" s="39" t="s">
        <v>71</v>
      </c>
      <c r="F554" s="39" t="s">
        <v>213</v>
      </c>
      <c r="G554" s="39" t="s">
        <v>73</v>
      </c>
      <c r="H554" s="39" t="s">
        <v>7507</v>
      </c>
      <c r="I554" s="39" t="s">
        <v>71</v>
      </c>
      <c r="J554" s="39" t="s">
        <v>74</v>
      </c>
      <c r="K554" s="39" t="s">
        <v>92</v>
      </c>
      <c r="L554" s="39" t="s">
        <v>75</v>
      </c>
      <c r="M554" s="39" t="s">
        <v>26</v>
      </c>
      <c r="N554" s="26" t="s">
        <v>295</v>
      </c>
      <c r="O554" s="25" t="e">
        <f>VLOOKUP(LEFT(Table15[[#This Row],[DIM5]],3),#REF!,3,FALSE)</f>
        <v>#REF!</v>
      </c>
      <c r="P554" s="81" t="e">
        <f>VLOOKUP(RIGHT(Table15[[#This Row],[DIM5]],2),#REF!,3,FALSE)</f>
        <v>#REF!</v>
      </c>
      <c r="Q554" s="117">
        <v>20232</v>
      </c>
      <c r="R554" s="27" t="str">
        <f>IF(Table15[[#This Row],[DIM1]]="H","H"&amp;RIGHT(Table15[[#This Row],[period]],1)&amp;" "&amp;LEFT(Q554,4),Table15[[#This Row],[DIM1]]&amp;RIGHT(Table15[[#This Row],[period]],1)&amp;" "&amp;LEFT(Q554,4))</f>
        <v>Q2 2023</v>
      </c>
      <c r="S554" s="123">
        <v>10.240399999999999</v>
      </c>
      <c r="T554" s="82">
        <f>IF(Table15[[#This Row],[Final Value]]="-",NA(),IF(RIGHT(Table15[[#This Row],[key]],5)="PCT:C",IFERROR(Table15[[#This Row],[Final Value]]/100,Table15[[#This Row],[Final Value]]),Table15[[#This Row],[Final Value]]))</f>
        <v>10.240399999999999</v>
      </c>
      <c r="U554" s="27" t="e">
        <f>VLOOKUP(Table15[[#This Row],[DIM3]],#REF!,3,FALSE)</f>
        <v>#REF!</v>
      </c>
      <c r="V554" s="83" t="e">
        <f>Table15[[#This Row],[Variable]]&amp;Table15[[#This Row],[Counterparty]]&amp;Table15[[#This Row],[DIM3]]</f>
        <v>#REF!</v>
      </c>
      <c r="W554" s="27">
        <f>COUNTIF(V555:V11380,Table15[[#This Row],[Check]])</f>
        <v>35</v>
      </c>
      <c r="X5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4" s="114" t="e">
        <f>VLOOKUP(RIGHT(Table15[[#This Row],[DIM5]],2),#REF!,4,FALSE)</f>
        <v>#REF!</v>
      </c>
    </row>
    <row r="555" spans="1:25">
      <c r="A555" s="60" t="s">
        <v>7767</v>
      </c>
      <c r="B555" s="60" t="s">
        <v>68</v>
      </c>
      <c r="C555" s="39" t="s">
        <v>69</v>
      </c>
      <c r="D555" s="39" t="s">
        <v>435</v>
      </c>
      <c r="E555" s="39" t="s">
        <v>71</v>
      </c>
      <c r="F555" s="39" t="s">
        <v>214</v>
      </c>
      <c r="G555" s="39" t="s">
        <v>73</v>
      </c>
      <c r="H555" s="39" t="s">
        <v>7507</v>
      </c>
      <c r="I555" s="39" t="s">
        <v>71</v>
      </c>
      <c r="J555" s="39" t="s">
        <v>74</v>
      </c>
      <c r="K555" s="39" t="s">
        <v>92</v>
      </c>
      <c r="L555" s="39" t="s">
        <v>75</v>
      </c>
      <c r="M555" s="39" t="s">
        <v>26</v>
      </c>
      <c r="N555" s="26" t="s">
        <v>295</v>
      </c>
      <c r="O555" s="25" t="e">
        <f>VLOOKUP(LEFT(Table15[[#This Row],[DIM5]],3),#REF!,3,FALSE)</f>
        <v>#REF!</v>
      </c>
      <c r="P555" s="81" t="e">
        <f>VLOOKUP(RIGHT(Table15[[#This Row],[DIM5]],2),#REF!,3,FALSE)</f>
        <v>#REF!</v>
      </c>
      <c r="Q555" s="117">
        <v>20232</v>
      </c>
      <c r="R555" s="27" t="str">
        <f>IF(Table15[[#This Row],[DIM1]]="H","H"&amp;RIGHT(Table15[[#This Row],[period]],1)&amp;" "&amp;LEFT(Q555,4),Table15[[#This Row],[DIM1]]&amp;RIGHT(Table15[[#This Row],[period]],1)&amp;" "&amp;LEFT(Q555,4))</f>
        <v>Q2 2023</v>
      </c>
      <c r="S555" s="123">
        <v>279.79250000000002</v>
      </c>
      <c r="T555" s="82">
        <f>IF(Table15[[#This Row],[Final Value]]="-",NA(),IF(RIGHT(Table15[[#This Row],[key]],5)="PCT:C",IFERROR(Table15[[#This Row],[Final Value]]/100,Table15[[#This Row],[Final Value]]),Table15[[#This Row],[Final Value]]))</f>
        <v>279.79250000000002</v>
      </c>
      <c r="U555" s="27" t="e">
        <f>VLOOKUP(Table15[[#This Row],[DIM3]],#REF!,3,FALSE)</f>
        <v>#REF!</v>
      </c>
      <c r="V555" s="83" t="e">
        <f>Table15[[#This Row],[Variable]]&amp;Table15[[#This Row],[Counterparty]]&amp;Table15[[#This Row],[DIM3]]</f>
        <v>#REF!</v>
      </c>
      <c r="W555" s="27">
        <f>COUNTIF(V556:V11381,Table15[[#This Row],[Check]])</f>
        <v>34</v>
      </c>
      <c r="X5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5" s="114" t="e">
        <f>VLOOKUP(RIGHT(Table15[[#This Row],[DIM5]],2),#REF!,4,FALSE)</f>
        <v>#REF!</v>
      </c>
    </row>
    <row r="556" spans="1:25">
      <c r="A556" s="60" t="s">
        <v>7711</v>
      </c>
      <c r="B556" s="60" t="s">
        <v>68</v>
      </c>
      <c r="C556" s="39" t="s">
        <v>69</v>
      </c>
      <c r="D556" s="39" t="s">
        <v>435</v>
      </c>
      <c r="E556" s="39" t="s">
        <v>71</v>
      </c>
      <c r="F556" s="39" t="s">
        <v>215</v>
      </c>
      <c r="G556" s="39" t="s">
        <v>73</v>
      </c>
      <c r="H556" s="39" t="s">
        <v>7507</v>
      </c>
      <c r="I556" s="39" t="s">
        <v>71</v>
      </c>
      <c r="J556" s="39" t="s">
        <v>74</v>
      </c>
      <c r="K556" s="39" t="s">
        <v>92</v>
      </c>
      <c r="L556" s="39" t="s">
        <v>75</v>
      </c>
      <c r="M556" s="39" t="s">
        <v>26</v>
      </c>
      <c r="N556" s="26" t="s">
        <v>295</v>
      </c>
      <c r="O556" s="25" t="e">
        <f>VLOOKUP(LEFT(Table15[[#This Row],[DIM5]],3),#REF!,3,FALSE)</f>
        <v>#REF!</v>
      </c>
      <c r="P556" s="81" t="e">
        <f>VLOOKUP(RIGHT(Table15[[#This Row],[DIM5]],2),#REF!,3,FALSE)</f>
        <v>#REF!</v>
      </c>
      <c r="Q556" s="117">
        <v>20232</v>
      </c>
      <c r="R556" s="27" t="str">
        <f>IF(Table15[[#This Row],[DIM1]]="H","H"&amp;RIGHT(Table15[[#This Row],[period]],1)&amp;" "&amp;LEFT(Q556,4),Table15[[#This Row],[DIM1]]&amp;RIGHT(Table15[[#This Row],[period]],1)&amp;" "&amp;LEFT(Q556,4))</f>
        <v>Q2 2023</v>
      </c>
      <c r="S556" s="123">
        <v>301.43759999999997</v>
      </c>
      <c r="T556" s="82">
        <f>IF(Table15[[#This Row],[Final Value]]="-",NA(),IF(RIGHT(Table15[[#This Row],[key]],5)="PCT:C",IFERROR(Table15[[#This Row],[Final Value]]/100,Table15[[#This Row],[Final Value]]),Table15[[#This Row],[Final Value]]))</f>
        <v>301.43759999999997</v>
      </c>
      <c r="U556" s="27" t="e">
        <f>VLOOKUP(Table15[[#This Row],[DIM3]],#REF!,3,FALSE)</f>
        <v>#REF!</v>
      </c>
      <c r="V556" s="83" t="e">
        <f>Table15[[#This Row],[Variable]]&amp;Table15[[#This Row],[Counterparty]]&amp;Table15[[#This Row],[DIM3]]</f>
        <v>#REF!</v>
      </c>
      <c r="W556" s="27">
        <f>COUNTIF(V557:V11382,Table15[[#This Row],[Check]])</f>
        <v>33</v>
      </c>
      <c r="X5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6" s="114" t="e">
        <f>VLOOKUP(RIGHT(Table15[[#This Row],[DIM5]],2),#REF!,4,FALSE)</f>
        <v>#REF!</v>
      </c>
    </row>
    <row r="557" spans="1:25">
      <c r="A557" s="60" t="s">
        <v>7655</v>
      </c>
      <c r="B557" s="60" t="s">
        <v>68</v>
      </c>
      <c r="C557" s="39" t="s">
        <v>69</v>
      </c>
      <c r="D557" s="39" t="s">
        <v>435</v>
      </c>
      <c r="E557" s="39" t="s">
        <v>71</v>
      </c>
      <c r="F557" s="39" t="s">
        <v>216</v>
      </c>
      <c r="G557" s="39" t="s">
        <v>73</v>
      </c>
      <c r="H557" s="39" t="s">
        <v>7507</v>
      </c>
      <c r="I557" s="39" t="s">
        <v>71</v>
      </c>
      <c r="J557" s="39" t="s">
        <v>74</v>
      </c>
      <c r="K557" s="39" t="s">
        <v>92</v>
      </c>
      <c r="L557" s="39" t="s">
        <v>75</v>
      </c>
      <c r="M557" s="39" t="s">
        <v>26</v>
      </c>
      <c r="N557" s="26" t="s">
        <v>295</v>
      </c>
      <c r="O557" s="25" t="e">
        <f>VLOOKUP(LEFT(Table15[[#This Row],[DIM5]],3),#REF!,3,FALSE)</f>
        <v>#REF!</v>
      </c>
      <c r="P557" s="81" t="e">
        <f>VLOOKUP(RIGHT(Table15[[#This Row],[DIM5]],2),#REF!,3,FALSE)</f>
        <v>#REF!</v>
      </c>
      <c r="Q557" s="117">
        <v>20232</v>
      </c>
      <c r="R557" s="27" t="str">
        <f>IF(Table15[[#This Row],[DIM1]]="H","H"&amp;RIGHT(Table15[[#This Row],[period]],1)&amp;" "&amp;LEFT(Q557,4),Table15[[#This Row],[DIM1]]&amp;RIGHT(Table15[[#This Row],[period]],1)&amp;" "&amp;LEFT(Q557,4))</f>
        <v>Q2 2023</v>
      </c>
      <c r="S557" s="123">
        <v>6.6849999999999996</v>
      </c>
      <c r="T557" s="82">
        <f>IF(Table15[[#This Row],[Final Value]]="-",NA(),IF(RIGHT(Table15[[#This Row],[key]],5)="PCT:C",IFERROR(Table15[[#This Row],[Final Value]]/100,Table15[[#This Row],[Final Value]]),Table15[[#This Row],[Final Value]]))</f>
        <v>6.6849999999999996</v>
      </c>
      <c r="U557" s="27" t="e">
        <f>VLOOKUP(Table15[[#This Row],[DIM3]],#REF!,3,FALSE)</f>
        <v>#REF!</v>
      </c>
      <c r="V557" s="83" t="e">
        <f>Table15[[#This Row],[Variable]]&amp;Table15[[#This Row],[Counterparty]]&amp;Table15[[#This Row],[DIM3]]</f>
        <v>#REF!</v>
      </c>
      <c r="W557" s="27">
        <f>COUNTIF(V558:V11383,Table15[[#This Row],[Check]])</f>
        <v>32</v>
      </c>
      <c r="X5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7" s="114" t="e">
        <f>VLOOKUP(RIGHT(Table15[[#This Row],[DIM5]],2),#REF!,4,FALSE)</f>
        <v>#REF!</v>
      </c>
    </row>
    <row r="558" spans="1:25">
      <c r="A558" s="60" t="s">
        <v>7603</v>
      </c>
      <c r="B558" s="60" t="s">
        <v>68</v>
      </c>
      <c r="C558" s="39" t="s">
        <v>69</v>
      </c>
      <c r="D558" s="39" t="s">
        <v>57</v>
      </c>
      <c r="E558" s="39" t="s">
        <v>71</v>
      </c>
      <c r="F558" s="39" t="s">
        <v>210</v>
      </c>
      <c r="G558" s="39" t="s">
        <v>73</v>
      </c>
      <c r="H558" s="39" t="s">
        <v>7507</v>
      </c>
      <c r="I558" s="39" t="s">
        <v>71</v>
      </c>
      <c r="J558" s="39" t="s">
        <v>74</v>
      </c>
      <c r="K558" s="39" t="s">
        <v>92</v>
      </c>
      <c r="L558" s="39" t="s">
        <v>75</v>
      </c>
      <c r="M558" s="39" t="s">
        <v>26</v>
      </c>
      <c r="N558" s="26" t="s">
        <v>295</v>
      </c>
      <c r="O558" s="25" t="e">
        <f>VLOOKUP(LEFT(Table15[[#This Row],[DIM5]],3),#REF!,3,FALSE)</f>
        <v>#REF!</v>
      </c>
      <c r="P558" s="81" t="e">
        <f>VLOOKUP(RIGHT(Table15[[#This Row],[DIM5]],2),#REF!,3,FALSE)</f>
        <v>#REF!</v>
      </c>
      <c r="Q558" s="117">
        <v>20232</v>
      </c>
      <c r="R558" s="27" t="str">
        <f>IF(Table15[[#This Row],[DIM1]]="H","H"&amp;RIGHT(Table15[[#This Row],[period]],1)&amp;" "&amp;LEFT(Q558,4),Table15[[#This Row],[DIM1]]&amp;RIGHT(Table15[[#This Row],[period]],1)&amp;" "&amp;LEFT(Q558,4))</f>
        <v>Q2 2023</v>
      </c>
      <c r="S558" s="123">
        <v>103.0352</v>
      </c>
      <c r="T558" s="82">
        <f>IF(Table15[[#This Row],[Final Value]]="-",NA(),IF(RIGHT(Table15[[#This Row],[key]],5)="PCT:C",IFERROR(Table15[[#This Row],[Final Value]]/100,Table15[[#This Row],[Final Value]]),Table15[[#This Row],[Final Value]]))</f>
        <v>103.0352</v>
      </c>
      <c r="U558" s="27" t="e">
        <f>VLOOKUP(Table15[[#This Row],[DIM3]],#REF!,3,FALSE)</f>
        <v>#REF!</v>
      </c>
      <c r="V558" s="83" t="e">
        <f>Table15[[#This Row],[Variable]]&amp;Table15[[#This Row],[Counterparty]]&amp;Table15[[#This Row],[DIM3]]</f>
        <v>#REF!</v>
      </c>
      <c r="W558" s="27">
        <f>COUNTIF(V559:V11384,Table15[[#This Row],[Check]])</f>
        <v>31</v>
      </c>
      <c r="X5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8" s="114" t="e">
        <f>VLOOKUP(RIGHT(Table15[[#This Row],[DIM5]],2),#REF!,4,FALSE)</f>
        <v>#REF!</v>
      </c>
    </row>
    <row r="559" spans="1:25">
      <c r="A559" s="60" t="s">
        <v>7547</v>
      </c>
      <c r="B559" s="60" t="s">
        <v>68</v>
      </c>
      <c r="C559" s="39" t="s">
        <v>69</v>
      </c>
      <c r="D559" s="39" t="s">
        <v>57</v>
      </c>
      <c r="E559" s="39" t="s">
        <v>71</v>
      </c>
      <c r="F559" s="39" t="s">
        <v>211</v>
      </c>
      <c r="G559" s="39" t="s">
        <v>73</v>
      </c>
      <c r="H559" s="39" t="s">
        <v>7507</v>
      </c>
      <c r="I559" s="39" t="s">
        <v>71</v>
      </c>
      <c r="J559" s="39" t="s">
        <v>74</v>
      </c>
      <c r="K559" s="39" t="s">
        <v>92</v>
      </c>
      <c r="L559" s="39" t="s">
        <v>75</v>
      </c>
      <c r="M559" s="39" t="s">
        <v>26</v>
      </c>
      <c r="N559" s="26" t="s">
        <v>295</v>
      </c>
      <c r="O559" s="25" t="e">
        <f>VLOOKUP(LEFT(Table15[[#This Row],[DIM5]],3),#REF!,3,FALSE)</f>
        <v>#REF!</v>
      </c>
      <c r="P559" s="81" t="e">
        <f>VLOOKUP(RIGHT(Table15[[#This Row],[DIM5]],2),#REF!,3,FALSE)</f>
        <v>#REF!</v>
      </c>
      <c r="Q559" s="117">
        <v>20232</v>
      </c>
      <c r="R559" s="27" t="str">
        <f>IF(Table15[[#This Row],[DIM1]]="H","H"&amp;RIGHT(Table15[[#This Row],[period]],1)&amp;" "&amp;LEFT(Q559,4),Table15[[#This Row],[DIM1]]&amp;RIGHT(Table15[[#This Row],[period]],1)&amp;" "&amp;LEFT(Q559,4))</f>
        <v>Q2 2023</v>
      </c>
      <c r="S559" s="123">
        <v>12.7837</v>
      </c>
      <c r="T559" s="82">
        <f>IF(Table15[[#This Row],[Final Value]]="-",NA(),IF(RIGHT(Table15[[#This Row],[key]],5)="PCT:C",IFERROR(Table15[[#This Row],[Final Value]]/100,Table15[[#This Row],[Final Value]]),Table15[[#This Row],[Final Value]]))</f>
        <v>12.7837</v>
      </c>
      <c r="U559" s="27" t="e">
        <f>VLOOKUP(Table15[[#This Row],[DIM3]],#REF!,3,FALSE)</f>
        <v>#REF!</v>
      </c>
      <c r="V559" s="83" t="e">
        <f>Table15[[#This Row],[Variable]]&amp;Table15[[#This Row],[Counterparty]]&amp;Table15[[#This Row],[DIM3]]</f>
        <v>#REF!</v>
      </c>
      <c r="W559" s="27">
        <f>COUNTIF(V560:V11385,Table15[[#This Row],[Check]])</f>
        <v>30</v>
      </c>
      <c r="X5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9" s="114" t="e">
        <f>VLOOKUP(RIGHT(Table15[[#This Row],[DIM5]],2),#REF!,4,FALSE)</f>
        <v>#REF!</v>
      </c>
    </row>
    <row r="560" spans="1:25">
      <c r="A560" s="60" t="s">
        <v>7883</v>
      </c>
      <c r="B560" s="60" t="s">
        <v>68</v>
      </c>
      <c r="C560" s="39" t="s">
        <v>69</v>
      </c>
      <c r="D560" s="39" t="s">
        <v>57</v>
      </c>
      <c r="E560" s="39" t="s">
        <v>71</v>
      </c>
      <c r="F560" s="39" t="s">
        <v>212</v>
      </c>
      <c r="G560" s="39" t="s">
        <v>73</v>
      </c>
      <c r="H560" s="39" t="s">
        <v>7507</v>
      </c>
      <c r="I560" s="39" t="s">
        <v>71</v>
      </c>
      <c r="J560" s="39" t="s">
        <v>74</v>
      </c>
      <c r="K560" s="39" t="s">
        <v>92</v>
      </c>
      <c r="L560" s="39" t="s">
        <v>75</v>
      </c>
      <c r="M560" s="39" t="s">
        <v>26</v>
      </c>
      <c r="N560" s="26" t="s">
        <v>295</v>
      </c>
      <c r="O560" s="25" t="e">
        <f>VLOOKUP(LEFT(Table15[[#This Row],[DIM5]],3),#REF!,3,FALSE)</f>
        <v>#REF!</v>
      </c>
      <c r="P560" s="81" t="e">
        <f>VLOOKUP(RIGHT(Table15[[#This Row],[DIM5]],2),#REF!,3,FALSE)</f>
        <v>#REF!</v>
      </c>
      <c r="Q560" s="117">
        <v>20232</v>
      </c>
      <c r="R560" s="27" t="str">
        <f>IF(Table15[[#This Row],[DIM1]]="H","H"&amp;RIGHT(Table15[[#This Row],[period]],1)&amp;" "&amp;LEFT(Q560,4),Table15[[#This Row],[DIM1]]&amp;RIGHT(Table15[[#This Row],[period]],1)&amp;" "&amp;LEFT(Q560,4))</f>
        <v>Q2 2023</v>
      </c>
      <c r="S560" s="123" t="s">
        <v>411</v>
      </c>
      <c r="T560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60" s="27" t="e">
        <f>VLOOKUP(Table15[[#This Row],[DIM3]],#REF!,3,FALSE)</f>
        <v>#REF!</v>
      </c>
      <c r="V560" s="83" t="e">
        <f>Table15[[#This Row],[Variable]]&amp;Table15[[#This Row],[Counterparty]]&amp;Table15[[#This Row],[DIM3]]</f>
        <v>#REF!</v>
      </c>
      <c r="W560" s="27">
        <f>COUNTIF(V561:V11386,Table15[[#This Row],[Check]])</f>
        <v>29</v>
      </c>
      <c r="X5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0" s="114" t="e">
        <f>VLOOKUP(RIGHT(Table15[[#This Row],[DIM5]],2),#REF!,4,FALSE)</f>
        <v>#REF!</v>
      </c>
    </row>
    <row r="561" spans="1:25">
      <c r="A561" s="60" t="s">
        <v>7827</v>
      </c>
      <c r="B561" s="60" t="s">
        <v>68</v>
      </c>
      <c r="C561" s="39" t="s">
        <v>69</v>
      </c>
      <c r="D561" s="39" t="s">
        <v>57</v>
      </c>
      <c r="E561" s="39" t="s">
        <v>71</v>
      </c>
      <c r="F561" s="39" t="s">
        <v>213</v>
      </c>
      <c r="G561" s="39" t="s">
        <v>73</v>
      </c>
      <c r="H561" s="39" t="s">
        <v>7507</v>
      </c>
      <c r="I561" s="39" t="s">
        <v>71</v>
      </c>
      <c r="J561" s="39" t="s">
        <v>74</v>
      </c>
      <c r="K561" s="39" t="s">
        <v>92</v>
      </c>
      <c r="L561" s="39" t="s">
        <v>75</v>
      </c>
      <c r="M561" s="39" t="s">
        <v>26</v>
      </c>
      <c r="N561" s="26" t="s">
        <v>295</v>
      </c>
      <c r="O561" s="25" t="e">
        <f>VLOOKUP(LEFT(Table15[[#This Row],[DIM5]],3),#REF!,3,FALSE)</f>
        <v>#REF!</v>
      </c>
      <c r="P561" s="81" t="e">
        <f>VLOOKUP(RIGHT(Table15[[#This Row],[DIM5]],2),#REF!,3,FALSE)</f>
        <v>#REF!</v>
      </c>
      <c r="Q561" s="117">
        <v>20232</v>
      </c>
      <c r="R561" s="27" t="str">
        <f>IF(Table15[[#This Row],[DIM1]]="H","H"&amp;RIGHT(Table15[[#This Row],[period]],1)&amp;" "&amp;LEFT(Q561,4),Table15[[#This Row],[DIM1]]&amp;RIGHT(Table15[[#This Row],[period]],1)&amp;" "&amp;LEFT(Q561,4))</f>
        <v>Q2 2023</v>
      </c>
      <c r="S561" s="123" t="s">
        <v>411</v>
      </c>
      <c r="T561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61" s="27" t="e">
        <f>VLOOKUP(Table15[[#This Row],[DIM3]],#REF!,3,FALSE)</f>
        <v>#REF!</v>
      </c>
      <c r="V561" s="83" t="e">
        <f>Table15[[#This Row],[Variable]]&amp;Table15[[#This Row],[Counterparty]]&amp;Table15[[#This Row],[DIM3]]</f>
        <v>#REF!</v>
      </c>
      <c r="W561" s="27">
        <f>COUNTIF(V562:V11387,Table15[[#This Row],[Check]])</f>
        <v>28</v>
      </c>
      <c r="X5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1" s="114" t="e">
        <f>VLOOKUP(RIGHT(Table15[[#This Row],[DIM5]],2),#REF!,4,FALSE)</f>
        <v>#REF!</v>
      </c>
    </row>
    <row r="562" spans="1:25">
      <c r="A562" s="60" t="s">
        <v>7771</v>
      </c>
      <c r="B562" s="60" t="s">
        <v>68</v>
      </c>
      <c r="C562" s="39" t="s">
        <v>69</v>
      </c>
      <c r="D562" s="39" t="s">
        <v>57</v>
      </c>
      <c r="E562" s="39" t="s">
        <v>71</v>
      </c>
      <c r="F562" s="39" t="s">
        <v>214</v>
      </c>
      <c r="G562" s="39" t="s">
        <v>73</v>
      </c>
      <c r="H562" s="39" t="s">
        <v>7507</v>
      </c>
      <c r="I562" s="39" t="s">
        <v>71</v>
      </c>
      <c r="J562" s="39" t="s">
        <v>74</v>
      </c>
      <c r="K562" s="39" t="s">
        <v>92</v>
      </c>
      <c r="L562" s="39" t="s">
        <v>75</v>
      </c>
      <c r="M562" s="39" t="s">
        <v>26</v>
      </c>
      <c r="N562" s="26" t="s">
        <v>295</v>
      </c>
      <c r="O562" s="25" t="e">
        <f>VLOOKUP(LEFT(Table15[[#This Row],[DIM5]],3),#REF!,3,FALSE)</f>
        <v>#REF!</v>
      </c>
      <c r="P562" s="81" t="e">
        <f>VLOOKUP(RIGHT(Table15[[#This Row],[DIM5]],2),#REF!,3,FALSE)</f>
        <v>#REF!</v>
      </c>
      <c r="Q562" s="117">
        <v>20232</v>
      </c>
      <c r="R562" s="27" t="str">
        <f>IF(Table15[[#This Row],[DIM1]]="H","H"&amp;RIGHT(Table15[[#This Row],[period]],1)&amp;" "&amp;LEFT(Q562,4),Table15[[#This Row],[DIM1]]&amp;RIGHT(Table15[[#This Row],[period]],1)&amp;" "&amp;LEFT(Q562,4))</f>
        <v>Q2 2023</v>
      </c>
      <c r="S562" s="123">
        <v>42.869100000000003</v>
      </c>
      <c r="T562" s="82">
        <f>IF(Table15[[#This Row],[Final Value]]="-",NA(),IF(RIGHT(Table15[[#This Row],[key]],5)="PCT:C",IFERROR(Table15[[#This Row],[Final Value]]/100,Table15[[#This Row],[Final Value]]),Table15[[#This Row],[Final Value]]))</f>
        <v>42.869100000000003</v>
      </c>
      <c r="U562" s="27" t="e">
        <f>VLOOKUP(Table15[[#This Row],[DIM3]],#REF!,3,FALSE)</f>
        <v>#REF!</v>
      </c>
      <c r="V562" s="83" t="e">
        <f>Table15[[#This Row],[Variable]]&amp;Table15[[#This Row],[Counterparty]]&amp;Table15[[#This Row],[DIM3]]</f>
        <v>#REF!</v>
      </c>
      <c r="W562" s="27">
        <f>COUNTIF(V563:V11388,Table15[[#This Row],[Check]])</f>
        <v>27</v>
      </c>
      <c r="X5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2" s="114" t="e">
        <f>VLOOKUP(RIGHT(Table15[[#This Row],[DIM5]],2),#REF!,4,FALSE)</f>
        <v>#REF!</v>
      </c>
    </row>
    <row r="563" spans="1:25">
      <c r="A563" s="60" t="s">
        <v>7715</v>
      </c>
      <c r="B563" s="60" t="s">
        <v>68</v>
      </c>
      <c r="C563" s="39" t="s">
        <v>69</v>
      </c>
      <c r="D563" s="39" t="s">
        <v>57</v>
      </c>
      <c r="E563" s="39" t="s">
        <v>71</v>
      </c>
      <c r="F563" s="39" t="s">
        <v>215</v>
      </c>
      <c r="G563" s="39" t="s">
        <v>73</v>
      </c>
      <c r="H563" s="39" t="s">
        <v>7507</v>
      </c>
      <c r="I563" s="39" t="s">
        <v>71</v>
      </c>
      <c r="J563" s="39" t="s">
        <v>74</v>
      </c>
      <c r="K563" s="39" t="s">
        <v>92</v>
      </c>
      <c r="L563" s="39" t="s">
        <v>75</v>
      </c>
      <c r="M563" s="39" t="s">
        <v>26</v>
      </c>
      <c r="N563" s="26" t="s">
        <v>295</v>
      </c>
      <c r="O563" s="25" t="e">
        <f>VLOOKUP(LEFT(Table15[[#This Row],[DIM5]],3),#REF!,3,FALSE)</f>
        <v>#REF!</v>
      </c>
      <c r="P563" s="81" t="e">
        <f>VLOOKUP(RIGHT(Table15[[#This Row],[DIM5]],2),#REF!,3,FALSE)</f>
        <v>#REF!</v>
      </c>
      <c r="Q563" s="117">
        <v>20232</v>
      </c>
      <c r="R563" s="27" t="str">
        <f>IF(Table15[[#This Row],[DIM1]]="H","H"&amp;RIGHT(Table15[[#This Row],[period]],1)&amp;" "&amp;LEFT(Q563,4),Table15[[#This Row],[DIM1]]&amp;RIGHT(Table15[[#This Row],[period]],1)&amp;" "&amp;LEFT(Q563,4))</f>
        <v>Q2 2023</v>
      </c>
      <c r="S563" s="123">
        <v>47.121099999999998</v>
      </c>
      <c r="T563" s="82">
        <f>IF(Table15[[#This Row],[Final Value]]="-",NA(),IF(RIGHT(Table15[[#This Row],[key]],5)="PCT:C",IFERROR(Table15[[#This Row],[Final Value]]/100,Table15[[#This Row],[Final Value]]),Table15[[#This Row],[Final Value]]))</f>
        <v>47.121099999999998</v>
      </c>
      <c r="U563" s="27" t="e">
        <f>VLOOKUP(Table15[[#This Row],[DIM3]],#REF!,3,FALSE)</f>
        <v>#REF!</v>
      </c>
      <c r="V563" s="83" t="e">
        <f>Table15[[#This Row],[Variable]]&amp;Table15[[#This Row],[Counterparty]]&amp;Table15[[#This Row],[DIM3]]</f>
        <v>#REF!</v>
      </c>
      <c r="W563" s="27">
        <f>COUNTIF(V564:V11389,Table15[[#This Row],[Check]])</f>
        <v>26</v>
      </c>
      <c r="X5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3" s="114" t="e">
        <f>VLOOKUP(RIGHT(Table15[[#This Row],[DIM5]],2),#REF!,4,FALSE)</f>
        <v>#REF!</v>
      </c>
    </row>
    <row r="564" spans="1:25">
      <c r="A564" s="60" t="s">
        <v>7659</v>
      </c>
      <c r="B564" s="60" t="s">
        <v>68</v>
      </c>
      <c r="C564" s="39" t="s">
        <v>69</v>
      </c>
      <c r="D564" s="39" t="s">
        <v>57</v>
      </c>
      <c r="E564" s="39" t="s">
        <v>71</v>
      </c>
      <c r="F564" s="39" t="s">
        <v>216</v>
      </c>
      <c r="G564" s="39" t="s">
        <v>73</v>
      </c>
      <c r="H564" s="39" t="s">
        <v>7507</v>
      </c>
      <c r="I564" s="39" t="s">
        <v>71</v>
      </c>
      <c r="J564" s="39" t="s">
        <v>74</v>
      </c>
      <c r="K564" s="39" t="s">
        <v>92</v>
      </c>
      <c r="L564" s="39" t="s">
        <v>75</v>
      </c>
      <c r="M564" s="39" t="s">
        <v>26</v>
      </c>
      <c r="N564" s="26" t="s">
        <v>295</v>
      </c>
      <c r="O564" s="25" t="e">
        <f>VLOOKUP(LEFT(Table15[[#This Row],[DIM5]],3),#REF!,3,FALSE)</f>
        <v>#REF!</v>
      </c>
      <c r="P564" s="81" t="e">
        <f>VLOOKUP(RIGHT(Table15[[#This Row],[DIM5]],2),#REF!,3,FALSE)</f>
        <v>#REF!</v>
      </c>
      <c r="Q564" s="117">
        <v>20232</v>
      </c>
      <c r="R564" s="27" t="str">
        <f>IF(Table15[[#This Row],[DIM1]]="H","H"&amp;RIGHT(Table15[[#This Row],[period]],1)&amp;" "&amp;LEFT(Q564,4),Table15[[#This Row],[DIM1]]&amp;RIGHT(Table15[[#This Row],[period]],1)&amp;" "&amp;LEFT(Q564,4))</f>
        <v>Q2 2023</v>
      </c>
      <c r="S564" s="123">
        <v>9.8344000000000005</v>
      </c>
      <c r="T564" s="82">
        <f>IF(Table15[[#This Row],[Final Value]]="-",NA(),IF(RIGHT(Table15[[#This Row],[key]],5)="PCT:C",IFERROR(Table15[[#This Row],[Final Value]]/100,Table15[[#This Row],[Final Value]]),Table15[[#This Row],[Final Value]]))</f>
        <v>9.8344000000000005</v>
      </c>
      <c r="U564" s="27" t="e">
        <f>VLOOKUP(Table15[[#This Row],[DIM3]],#REF!,3,FALSE)</f>
        <v>#REF!</v>
      </c>
      <c r="V564" s="83" t="e">
        <f>Table15[[#This Row],[Variable]]&amp;Table15[[#This Row],[Counterparty]]&amp;Table15[[#This Row],[DIM3]]</f>
        <v>#REF!</v>
      </c>
      <c r="W564" s="27">
        <f>COUNTIF(V565:V11390,Table15[[#This Row],[Check]])</f>
        <v>25</v>
      </c>
      <c r="X5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4" s="114" t="e">
        <f>VLOOKUP(RIGHT(Table15[[#This Row],[DIM5]],2),#REF!,4,FALSE)</f>
        <v>#REF!</v>
      </c>
    </row>
    <row r="565" spans="1:25">
      <c r="A565" s="60" t="s">
        <v>7607</v>
      </c>
      <c r="B565" s="60" t="s">
        <v>68</v>
      </c>
      <c r="C565" s="39" t="s">
        <v>69</v>
      </c>
      <c r="D565" s="39" t="s">
        <v>58</v>
      </c>
      <c r="E565" s="39" t="s">
        <v>71</v>
      </c>
      <c r="F565" s="39" t="s">
        <v>210</v>
      </c>
      <c r="G565" s="39" t="s">
        <v>73</v>
      </c>
      <c r="H565" s="39" t="s">
        <v>7507</v>
      </c>
      <c r="I565" s="39" t="s">
        <v>71</v>
      </c>
      <c r="J565" s="39" t="s">
        <v>74</v>
      </c>
      <c r="K565" s="39" t="s">
        <v>92</v>
      </c>
      <c r="L565" s="39" t="s">
        <v>75</v>
      </c>
      <c r="M565" s="39" t="s">
        <v>26</v>
      </c>
      <c r="N565" s="26" t="s">
        <v>295</v>
      </c>
      <c r="O565" s="25" t="e">
        <f>VLOOKUP(LEFT(Table15[[#This Row],[DIM5]],3),#REF!,3,FALSE)</f>
        <v>#REF!</v>
      </c>
      <c r="P565" s="81" t="e">
        <f>VLOOKUP(RIGHT(Table15[[#This Row],[DIM5]],2),#REF!,3,FALSE)</f>
        <v>#REF!</v>
      </c>
      <c r="Q565" s="117">
        <v>20232</v>
      </c>
      <c r="R565" s="27" t="str">
        <f>IF(Table15[[#This Row],[DIM1]]="H","H"&amp;RIGHT(Table15[[#This Row],[period]],1)&amp;" "&amp;LEFT(Q565,4),Table15[[#This Row],[DIM1]]&amp;RIGHT(Table15[[#This Row],[period]],1)&amp;" "&amp;LEFT(Q565,4))</f>
        <v>Q2 2023</v>
      </c>
      <c r="S565" s="123">
        <v>373.6848</v>
      </c>
      <c r="T565" s="82">
        <f>IF(Table15[[#This Row],[Final Value]]="-",NA(),IF(RIGHT(Table15[[#This Row],[key]],5)="PCT:C",IFERROR(Table15[[#This Row],[Final Value]]/100,Table15[[#This Row],[Final Value]]),Table15[[#This Row],[Final Value]]))</f>
        <v>373.6848</v>
      </c>
      <c r="U565" s="27" t="e">
        <f>VLOOKUP(Table15[[#This Row],[DIM3]],#REF!,3,FALSE)</f>
        <v>#REF!</v>
      </c>
      <c r="V565" s="83" t="e">
        <f>Table15[[#This Row],[Variable]]&amp;Table15[[#This Row],[Counterparty]]&amp;Table15[[#This Row],[DIM3]]</f>
        <v>#REF!</v>
      </c>
      <c r="W565" s="27">
        <f>COUNTIF(V566:V11391,Table15[[#This Row],[Check]])</f>
        <v>24</v>
      </c>
      <c r="X5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5" s="114" t="e">
        <f>VLOOKUP(RIGHT(Table15[[#This Row],[DIM5]],2),#REF!,4,FALSE)</f>
        <v>#REF!</v>
      </c>
    </row>
    <row r="566" spans="1:25">
      <c r="A566" s="60" t="s">
        <v>7551</v>
      </c>
      <c r="B566" s="60" t="s">
        <v>68</v>
      </c>
      <c r="C566" s="39" t="s">
        <v>69</v>
      </c>
      <c r="D566" s="39" t="s">
        <v>58</v>
      </c>
      <c r="E566" s="39" t="s">
        <v>71</v>
      </c>
      <c r="F566" s="39" t="s">
        <v>211</v>
      </c>
      <c r="G566" s="39" t="s">
        <v>73</v>
      </c>
      <c r="H566" s="39" t="s">
        <v>7507</v>
      </c>
      <c r="I566" s="39" t="s">
        <v>71</v>
      </c>
      <c r="J566" s="39" t="s">
        <v>74</v>
      </c>
      <c r="K566" s="39" t="s">
        <v>92</v>
      </c>
      <c r="L566" s="39" t="s">
        <v>75</v>
      </c>
      <c r="M566" s="39" t="s">
        <v>26</v>
      </c>
      <c r="N566" s="26" t="s">
        <v>295</v>
      </c>
      <c r="O566" s="25" t="e">
        <f>VLOOKUP(LEFT(Table15[[#This Row],[DIM5]],3),#REF!,3,FALSE)</f>
        <v>#REF!</v>
      </c>
      <c r="P566" s="81" t="e">
        <f>VLOOKUP(RIGHT(Table15[[#This Row],[DIM5]],2),#REF!,3,FALSE)</f>
        <v>#REF!</v>
      </c>
      <c r="Q566" s="117">
        <v>20232</v>
      </c>
      <c r="R566" s="27" t="str">
        <f>IF(Table15[[#This Row],[DIM1]]="H","H"&amp;RIGHT(Table15[[#This Row],[period]],1)&amp;" "&amp;LEFT(Q566,4),Table15[[#This Row],[DIM1]]&amp;RIGHT(Table15[[#This Row],[period]],1)&amp;" "&amp;LEFT(Q566,4))</f>
        <v>Q2 2023</v>
      </c>
      <c r="S566" s="123">
        <v>41.445599999999999</v>
      </c>
      <c r="T566" s="82">
        <f>IF(Table15[[#This Row],[Final Value]]="-",NA(),IF(RIGHT(Table15[[#This Row],[key]],5)="PCT:C",IFERROR(Table15[[#This Row],[Final Value]]/100,Table15[[#This Row],[Final Value]]),Table15[[#This Row],[Final Value]]))</f>
        <v>41.445599999999999</v>
      </c>
      <c r="U566" s="27" t="e">
        <f>VLOOKUP(Table15[[#This Row],[DIM3]],#REF!,3,FALSE)</f>
        <v>#REF!</v>
      </c>
      <c r="V566" s="83" t="e">
        <f>Table15[[#This Row],[Variable]]&amp;Table15[[#This Row],[Counterparty]]&amp;Table15[[#This Row],[DIM3]]</f>
        <v>#REF!</v>
      </c>
      <c r="W566" s="27">
        <f>COUNTIF(V567:V11392,Table15[[#This Row],[Check]])</f>
        <v>23</v>
      </c>
      <c r="X5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6" s="114" t="e">
        <f>VLOOKUP(RIGHT(Table15[[#This Row],[DIM5]],2),#REF!,4,FALSE)</f>
        <v>#REF!</v>
      </c>
    </row>
    <row r="567" spans="1:25">
      <c r="A567" s="60" t="s">
        <v>7887</v>
      </c>
      <c r="B567" s="60" t="s">
        <v>68</v>
      </c>
      <c r="C567" s="39" t="s">
        <v>69</v>
      </c>
      <c r="D567" s="39" t="s">
        <v>58</v>
      </c>
      <c r="E567" s="39" t="s">
        <v>71</v>
      </c>
      <c r="F567" s="39" t="s">
        <v>212</v>
      </c>
      <c r="G567" s="39" t="s">
        <v>73</v>
      </c>
      <c r="H567" s="39" t="s">
        <v>7507</v>
      </c>
      <c r="I567" s="39" t="s">
        <v>71</v>
      </c>
      <c r="J567" s="39" t="s">
        <v>74</v>
      </c>
      <c r="K567" s="39" t="s">
        <v>92</v>
      </c>
      <c r="L567" s="39" t="s">
        <v>75</v>
      </c>
      <c r="M567" s="39" t="s">
        <v>26</v>
      </c>
      <c r="N567" s="26" t="s">
        <v>295</v>
      </c>
      <c r="O567" s="25" t="e">
        <f>VLOOKUP(LEFT(Table15[[#This Row],[DIM5]],3),#REF!,3,FALSE)</f>
        <v>#REF!</v>
      </c>
      <c r="P567" s="81" t="e">
        <f>VLOOKUP(RIGHT(Table15[[#This Row],[DIM5]],2),#REF!,3,FALSE)</f>
        <v>#REF!</v>
      </c>
      <c r="Q567" s="117">
        <v>20232</v>
      </c>
      <c r="R567" s="27" t="str">
        <f>IF(Table15[[#This Row],[DIM1]]="H","H"&amp;RIGHT(Table15[[#This Row],[period]],1)&amp;" "&amp;LEFT(Q567,4),Table15[[#This Row],[DIM1]]&amp;RIGHT(Table15[[#This Row],[period]],1)&amp;" "&amp;LEFT(Q567,4))</f>
        <v>Q2 2023</v>
      </c>
      <c r="S567" s="123">
        <v>146.38140000000001</v>
      </c>
      <c r="T567" s="82">
        <f>IF(Table15[[#This Row],[Final Value]]="-",NA(),IF(RIGHT(Table15[[#This Row],[key]],5)="PCT:C",IFERROR(Table15[[#This Row],[Final Value]]/100,Table15[[#This Row],[Final Value]]),Table15[[#This Row],[Final Value]]))</f>
        <v>146.38140000000001</v>
      </c>
      <c r="U567" s="27" t="e">
        <f>VLOOKUP(Table15[[#This Row],[DIM3]],#REF!,3,FALSE)</f>
        <v>#REF!</v>
      </c>
      <c r="V567" s="83" t="e">
        <f>Table15[[#This Row],[Variable]]&amp;Table15[[#This Row],[Counterparty]]&amp;Table15[[#This Row],[DIM3]]</f>
        <v>#REF!</v>
      </c>
      <c r="W567" s="27">
        <f>COUNTIF(V568:V11393,Table15[[#This Row],[Check]])</f>
        <v>22</v>
      </c>
      <c r="X5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7" s="114" t="e">
        <f>VLOOKUP(RIGHT(Table15[[#This Row],[DIM5]],2),#REF!,4,FALSE)</f>
        <v>#REF!</v>
      </c>
    </row>
    <row r="568" spans="1:25">
      <c r="A568" s="60" t="s">
        <v>7831</v>
      </c>
      <c r="B568" s="60" t="s">
        <v>68</v>
      </c>
      <c r="C568" s="39" t="s">
        <v>69</v>
      </c>
      <c r="D568" s="39" t="s">
        <v>58</v>
      </c>
      <c r="E568" s="39" t="s">
        <v>71</v>
      </c>
      <c r="F568" s="39" t="s">
        <v>213</v>
      </c>
      <c r="G568" s="39" t="s">
        <v>73</v>
      </c>
      <c r="H568" s="39" t="s">
        <v>7507</v>
      </c>
      <c r="I568" s="39" t="s">
        <v>71</v>
      </c>
      <c r="J568" s="39" t="s">
        <v>74</v>
      </c>
      <c r="K568" s="39" t="s">
        <v>92</v>
      </c>
      <c r="L568" s="39" t="s">
        <v>75</v>
      </c>
      <c r="M568" s="39" t="s">
        <v>26</v>
      </c>
      <c r="N568" s="26" t="s">
        <v>295</v>
      </c>
      <c r="O568" s="25" t="e">
        <f>VLOOKUP(LEFT(Table15[[#This Row],[DIM5]],3),#REF!,3,FALSE)</f>
        <v>#REF!</v>
      </c>
      <c r="P568" s="81" t="e">
        <f>VLOOKUP(RIGHT(Table15[[#This Row],[DIM5]],2),#REF!,3,FALSE)</f>
        <v>#REF!</v>
      </c>
      <c r="Q568" s="117">
        <v>20232</v>
      </c>
      <c r="R568" s="27" t="str">
        <f>IF(Table15[[#This Row],[DIM1]]="H","H"&amp;RIGHT(Table15[[#This Row],[period]],1)&amp;" "&amp;LEFT(Q568,4),Table15[[#This Row],[DIM1]]&amp;RIGHT(Table15[[#This Row],[period]],1)&amp;" "&amp;LEFT(Q568,4))</f>
        <v>Q2 2023</v>
      </c>
      <c r="S568" s="123">
        <v>4.7365000000000004</v>
      </c>
      <c r="T568" s="82">
        <f>IF(Table15[[#This Row],[Final Value]]="-",NA(),IF(RIGHT(Table15[[#This Row],[key]],5)="PCT:C",IFERROR(Table15[[#This Row],[Final Value]]/100,Table15[[#This Row],[Final Value]]),Table15[[#This Row],[Final Value]]))</f>
        <v>4.7365000000000004</v>
      </c>
      <c r="U568" s="27" t="e">
        <f>VLOOKUP(Table15[[#This Row],[DIM3]],#REF!,3,FALSE)</f>
        <v>#REF!</v>
      </c>
      <c r="V568" s="83" t="e">
        <f>Table15[[#This Row],[Variable]]&amp;Table15[[#This Row],[Counterparty]]&amp;Table15[[#This Row],[DIM3]]</f>
        <v>#REF!</v>
      </c>
      <c r="W568" s="27">
        <f>COUNTIF(V569:V11394,Table15[[#This Row],[Check]])</f>
        <v>21</v>
      </c>
      <c r="X5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8" s="114" t="e">
        <f>VLOOKUP(RIGHT(Table15[[#This Row],[DIM5]],2),#REF!,4,FALSE)</f>
        <v>#REF!</v>
      </c>
    </row>
    <row r="569" spans="1:25">
      <c r="A569" s="60" t="s">
        <v>7775</v>
      </c>
      <c r="B569" s="60" t="s">
        <v>68</v>
      </c>
      <c r="C569" s="39" t="s">
        <v>69</v>
      </c>
      <c r="D569" s="39" t="s">
        <v>58</v>
      </c>
      <c r="E569" s="39" t="s">
        <v>71</v>
      </c>
      <c r="F569" s="39" t="s">
        <v>214</v>
      </c>
      <c r="G569" s="39" t="s">
        <v>73</v>
      </c>
      <c r="H569" s="39" t="s">
        <v>7507</v>
      </c>
      <c r="I569" s="39" t="s">
        <v>71</v>
      </c>
      <c r="J569" s="39" t="s">
        <v>74</v>
      </c>
      <c r="K569" s="39" t="s">
        <v>92</v>
      </c>
      <c r="L569" s="39" t="s">
        <v>75</v>
      </c>
      <c r="M569" s="39" t="s">
        <v>26</v>
      </c>
      <c r="N569" s="26" t="s">
        <v>295</v>
      </c>
      <c r="O569" s="25" t="e">
        <f>VLOOKUP(LEFT(Table15[[#This Row],[DIM5]],3),#REF!,3,FALSE)</f>
        <v>#REF!</v>
      </c>
      <c r="P569" s="81" t="e">
        <f>VLOOKUP(RIGHT(Table15[[#This Row],[DIM5]],2),#REF!,3,FALSE)</f>
        <v>#REF!</v>
      </c>
      <c r="Q569" s="117">
        <v>20232</v>
      </c>
      <c r="R569" s="27" t="str">
        <f>IF(Table15[[#This Row],[DIM1]]="H","H"&amp;RIGHT(Table15[[#This Row],[period]],1)&amp;" "&amp;LEFT(Q569,4),Table15[[#This Row],[DIM1]]&amp;RIGHT(Table15[[#This Row],[period]],1)&amp;" "&amp;LEFT(Q569,4))</f>
        <v>Q2 2023</v>
      </c>
      <c r="S569" s="123">
        <v>276.113</v>
      </c>
      <c r="T569" s="82">
        <f>IF(Table15[[#This Row],[Final Value]]="-",NA(),IF(RIGHT(Table15[[#This Row],[key]],5)="PCT:C",IFERROR(Table15[[#This Row],[Final Value]]/100,Table15[[#This Row],[Final Value]]),Table15[[#This Row],[Final Value]]))</f>
        <v>276.113</v>
      </c>
      <c r="U569" s="27" t="e">
        <f>VLOOKUP(Table15[[#This Row],[DIM3]],#REF!,3,FALSE)</f>
        <v>#REF!</v>
      </c>
      <c r="V569" s="83" t="e">
        <f>Table15[[#This Row],[Variable]]&amp;Table15[[#This Row],[Counterparty]]&amp;Table15[[#This Row],[DIM3]]</f>
        <v>#REF!</v>
      </c>
      <c r="W569" s="27">
        <f>COUNTIF(V570:V11395,Table15[[#This Row],[Check]])</f>
        <v>20</v>
      </c>
      <c r="X5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9" s="114" t="e">
        <f>VLOOKUP(RIGHT(Table15[[#This Row],[DIM5]],2),#REF!,4,FALSE)</f>
        <v>#REF!</v>
      </c>
    </row>
    <row r="570" spans="1:25">
      <c r="A570" s="60" t="s">
        <v>7719</v>
      </c>
      <c r="B570" s="60" t="s">
        <v>68</v>
      </c>
      <c r="C570" s="39" t="s">
        <v>69</v>
      </c>
      <c r="D570" s="39" t="s">
        <v>58</v>
      </c>
      <c r="E570" s="39" t="s">
        <v>71</v>
      </c>
      <c r="F570" s="39" t="s">
        <v>215</v>
      </c>
      <c r="G570" s="39" t="s">
        <v>73</v>
      </c>
      <c r="H570" s="39" t="s">
        <v>7507</v>
      </c>
      <c r="I570" s="39" t="s">
        <v>71</v>
      </c>
      <c r="J570" s="39" t="s">
        <v>74</v>
      </c>
      <c r="K570" s="39" t="s">
        <v>92</v>
      </c>
      <c r="L570" s="39" t="s">
        <v>75</v>
      </c>
      <c r="M570" s="39" t="s">
        <v>26</v>
      </c>
      <c r="N570" s="26" t="s">
        <v>295</v>
      </c>
      <c r="O570" s="25" t="e">
        <f>VLOOKUP(LEFT(Table15[[#This Row],[DIM5]],3),#REF!,3,FALSE)</f>
        <v>#REF!</v>
      </c>
      <c r="P570" s="81" t="e">
        <f>VLOOKUP(RIGHT(Table15[[#This Row],[DIM5]],2),#REF!,3,FALSE)</f>
        <v>#REF!</v>
      </c>
      <c r="Q570" s="117">
        <v>20232</v>
      </c>
      <c r="R570" s="27" t="str">
        <f>IF(Table15[[#This Row],[DIM1]]="H","H"&amp;RIGHT(Table15[[#This Row],[period]],1)&amp;" "&amp;LEFT(Q570,4),Table15[[#This Row],[DIM1]]&amp;RIGHT(Table15[[#This Row],[period]],1)&amp;" "&amp;LEFT(Q570,4))</f>
        <v>Q2 2023</v>
      </c>
      <c r="S570" s="123">
        <v>447.8193</v>
      </c>
      <c r="T570" s="82">
        <f>IF(Table15[[#This Row],[Final Value]]="-",NA(),IF(RIGHT(Table15[[#This Row],[key]],5)="PCT:C",IFERROR(Table15[[#This Row],[Final Value]]/100,Table15[[#This Row],[Final Value]]),Table15[[#This Row],[Final Value]]))</f>
        <v>447.8193</v>
      </c>
      <c r="U570" s="27" t="e">
        <f>VLOOKUP(Table15[[#This Row],[DIM3]],#REF!,3,FALSE)</f>
        <v>#REF!</v>
      </c>
      <c r="V570" s="83" t="e">
        <f>Table15[[#This Row],[Variable]]&amp;Table15[[#This Row],[Counterparty]]&amp;Table15[[#This Row],[DIM3]]</f>
        <v>#REF!</v>
      </c>
      <c r="W570" s="27">
        <f>COUNTIF(V571:V11396,Table15[[#This Row],[Check]])</f>
        <v>19</v>
      </c>
      <c r="X5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0" s="114" t="e">
        <f>VLOOKUP(RIGHT(Table15[[#This Row],[DIM5]],2),#REF!,4,FALSE)</f>
        <v>#REF!</v>
      </c>
    </row>
    <row r="571" spans="1:25">
      <c r="A571" s="60" t="s">
        <v>7663</v>
      </c>
      <c r="B571" s="60" t="s">
        <v>68</v>
      </c>
      <c r="C571" s="39" t="s">
        <v>69</v>
      </c>
      <c r="D571" s="39" t="s">
        <v>58</v>
      </c>
      <c r="E571" s="39" t="s">
        <v>71</v>
      </c>
      <c r="F571" s="39" t="s">
        <v>216</v>
      </c>
      <c r="G571" s="39" t="s">
        <v>73</v>
      </c>
      <c r="H571" s="39" t="s">
        <v>7507</v>
      </c>
      <c r="I571" s="39" t="s">
        <v>71</v>
      </c>
      <c r="J571" s="39" t="s">
        <v>74</v>
      </c>
      <c r="K571" s="39" t="s">
        <v>92</v>
      </c>
      <c r="L571" s="39" t="s">
        <v>75</v>
      </c>
      <c r="M571" s="39" t="s">
        <v>26</v>
      </c>
      <c r="N571" s="26" t="s">
        <v>295</v>
      </c>
      <c r="O571" s="25" t="e">
        <f>VLOOKUP(LEFT(Table15[[#This Row],[DIM5]],3),#REF!,3,FALSE)</f>
        <v>#REF!</v>
      </c>
      <c r="P571" s="81" t="e">
        <f>VLOOKUP(RIGHT(Table15[[#This Row],[DIM5]],2),#REF!,3,FALSE)</f>
        <v>#REF!</v>
      </c>
      <c r="Q571" s="117">
        <v>20232</v>
      </c>
      <c r="R571" s="27" t="str">
        <f>IF(Table15[[#This Row],[DIM1]]="H","H"&amp;RIGHT(Table15[[#This Row],[period]],1)&amp;" "&amp;LEFT(Q571,4),Table15[[#This Row],[DIM1]]&amp;RIGHT(Table15[[#This Row],[period]],1)&amp;" "&amp;LEFT(Q571,4))</f>
        <v>Q2 2023</v>
      </c>
      <c r="S571" s="123">
        <v>92.192599999999999</v>
      </c>
      <c r="T571" s="82">
        <f>IF(Table15[[#This Row],[Final Value]]="-",NA(),IF(RIGHT(Table15[[#This Row],[key]],5)="PCT:C",IFERROR(Table15[[#This Row],[Final Value]]/100,Table15[[#This Row],[Final Value]]),Table15[[#This Row],[Final Value]]))</f>
        <v>92.192599999999999</v>
      </c>
      <c r="U571" s="27" t="e">
        <f>VLOOKUP(Table15[[#This Row],[DIM3]],#REF!,3,FALSE)</f>
        <v>#REF!</v>
      </c>
      <c r="V571" s="83" t="e">
        <f>Table15[[#This Row],[Variable]]&amp;Table15[[#This Row],[Counterparty]]&amp;Table15[[#This Row],[DIM3]]</f>
        <v>#REF!</v>
      </c>
      <c r="W571" s="27">
        <f>COUNTIF(V572:V11397,Table15[[#This Row],[Check]])</f>
        <v>18</v>
      </c>
      <c r="X5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1" s="114" t="e">
        <f>VLOOKUP(RIGHT(Table15[[#This Row],[DIM5]],2),#REF!,4,FALSE)</f>
        <v>#REF!</v>
      </c>
    </row>
    <row r="572" spans="1:25">
      <c r="A572" s="60" t="s">
        <v>7611</v>
      </c>
      <c r="B572" s="60" t="s">
        <v>68</v>
      </c>
      <c r="C572" s="39" t="s">
        <v>69</v>
      </c>
      <c r="D572" s="39" t="s">
        <v>60</v>
      </c>
      <c r="E572" s="39" t="s">
        <v>71</v>
      </c>
      <c r="F572" s="39" t="s">
        <v>210</v>
      </c>
      <c r="G572" s="39" t="s">
        <v>73</v>
      </c>
      <c r="H572" s="39" t="s">
        <v>7507</v>
      </c>
      <c r="I572" s="39" t="s">
        <v>71</v>
      </c>
      <c r="J572" s="39" t="s">
        <v>74</v>
      </c>
      <c r="K572" s="39" t="s">
        <v>92</v>
      </c>
      <c r="L572" s="39" t="s">
        <v>75</v>
      </c>
      <c r="M572" s="39" t="s">
        <v>26</v>
      </c>
      <c r="N572" s="26" t="s">
        <v>295</v>
      </c>
      <c r="O572" s="25" t="e">
        <f>VLOOKUP(LEFT(Table15[[#This Row],[DIM5]],3),#REF!,3,FALSE)</f>
        <v>#REF!</v>
      </c>
      <c r="P572" s="81" t="e">
        <f>VLOOKUP(RIGHT(Table15[[#This Row],[DIM5]],2),#REF!,3,FALSE)</f>
        <v>#REF!</v>
      </c>
      <c r="Q572" s="117">
        <v>20232</v>
      </c>
      <c r="R572" s="27" t="str">
        <f>IF(Table15[[#This Row],[DIM1]]="H","H"&amp;RIGHT(Table15[[#This Row],[period]],1)&amp;" "&amp;LEFT(Q572,4),Table15[[#This Row],[DIM1]]&amp;RIGHT(Table15[[#This Row],[period]],1)&amp;" "&amp;LEFT(Q572,4))</f>
        <v>Q2 2023</v>
      </c>
      <c r="S572" s="123">
        <v>198.745</v>
      </c>
      <c r="T572" s="82">
        <f>IF(Table15[[#This Row],[Final Value]]="-",NA(),IF(RIGHT(Table15[[#This Row],[key]],5)="PCT:C",IFERROR(Table15[[#This Row],[Final Value]]/100,Table15[[#This Row],[Final Value]]),Table15[[#This Row],[Final Value]]))</f>
        <v>198.745</v>
      </c>
      <c r="U572" s="27" t="e">
        <f>VLOOKUP(Table15[[#This Row],[DIM3]],#REF!,3,FALSE)</f>
        <v>#REF!</v>
      </c>
      <c r="V572" s="83" t="e">
        <f>Table15[[#This Row],[Variable]]&amp;Table15[[#This Row],[Counterparty]]&amp;Table15[[#This Row],[DIM3]]</f>
        <v>#REF!</v>
      </c>
      <c r="W572" s="27">
        <f>COUNTIF(V573:V11398,Table15[[#This Row],[Check]])</f>
        <v>17</v>
      </c>
      <c r="X5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2" s="114" t="e">
        <f>VLOOKUP(RIGHT(Table15[[#This Row],[DIM5]],2),#REF!,4,FALSE)</f>
        <v>#REF!</v>
      </c>
    </row>
    <row r="573" spans="1:25">
      <c r="A573" s="60" t="s">
        <v>7555</v>
      </c>
      <c r="B573" s="60" t="s">
        <v>68</v>
      </c>
      <c r="C573" s="39" t="s">
        <v>69</v>
      </c>
      <c r="D573" s="39" t="s">
        <v>60</v>
      </c>
      <c r="E573" s="39" t="s">
        <v>71</v>
      </c>
      <c r="F573" s="39" t="s">
        <v>211</v>
      </c>
      <c r="G573" s="39" t="s">
        <v>73</v>
      </c>
      <c r="H573" s="39" t="s">
        <v>7507</v>
      </c>
      <c r="I573" s="39" t="s">
        <v>71</v>
      </c>
      <c r="J573" s="39" t="s">
        <v>74</v>
      </c>
      <c r="K573" s="39" t="s">
        <v>92</v>
      </c>
      <c r="L573" s="39" t="s">
        <v>75</v>
      </c>
      <c r="M573" s="39" t="s">
        <v>26</v>
      </c>
      <c r="N573" s="26" t="s">
        <v>295</v>
      </c>
      <c r="O573" s="25" t="e">
        <f>VLOOKUP(LEFT(Table15[[#This Row],[DIM5]],3),#REF!,3,FALSE)</f>
        <v>#REF!</v>
      </c>
      <c r="P573" s="81" t="e">
        <f>VLOOKUP(RIGHT(Table15[[#This Row],[DIM5]],2),#REF!,3,FALSE)</f>
        <v>#REF!</v>
      </c>
      <c r="Q573" s="117">
        <v>20232</v>
      </c>
      <c r="R573" s="27" t="str">
        <f>IF(Table15[[#This Row],[DIM1]]="H","H"&amp;RIGHT(Table15[[#This Row],[period]],1)&amp;" "&amp;LEFT(Q573,4),Table15[[#This Row],[DIM1]]&amp;RIGHT(Table15[[#This Row],[period]],1)&amp;" "&amp;LEFT(Q573,4))</f>
        <v>Q2 2023</v>
      </c>
      <c r="S573" s="123">
        <v>26.383299999999998</v>
      </c>
      <c r="T573" s="82">
        <f>IF(Table15[[#This Row],[Final Value]]="-",NA(),IF(RIGHT(Table15[[#This Row],[key]],5)="PCT:C",IFERROR(Table15[[#This Row],[Final Value]]/100,Table15[[#This Row],[Final Value]]),Table15[[#This Row],[Final Value]]))</f>
        <v>26.383299999999998</v>
      </c>
      <c r="U573" s="27" t="e">
        <f>VLOOKUP(Table15[[#This Row],[DIM3]],#REF!,3,FALSE)</f>
        <v>#REF!</v>
      </c>
      <c r="V573" s="83" t="e">
        <f>Table15[[#This Row],[Variable]]&amp;Table15[[#This Row],[Counterparty]]&amp;Table15[[#This Row],[DIM3]]</f>
        <v>#REF!</v>
      </c>
      <c r="W573" s="27">
        <f>COUNTIF(V574:V11399,Table15[[#This Row],[Check]])</f>
        <v>16</v>
      </c>
      <c r="X5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3" s="114" t="e">
        <f>VLOOKUP(RIGHT(Table15[[#This Row],[DIM5]],2),#REF!,4,FALSE)</f>
        <v>#REF!</v>
      </c>
    </row>
    <row r="574" spans="1:25">
      <c r="A574" s="60" t="s">
        <v>7891</v>
      </c>
      <c r="B574" s="60" t="s">
        <v>68</v>
      </c>
      <c r="C574" s="39" t="s">
        <v>69</v>
      </c>
      <c r="D574" s="39" t="s">
        <v>60</v>
      </c>
      <c r="E574" s="39" t="s">
        <v>71</v>
      </c>
      <c r="F574" s="39" t="s">
        <v>212</v>
      </c>
      <c r="G574" s="39" t="s">
        <v>73</v>
      </c>
      <c r="H574" s="39" t="s">
        <v>7507</v>
      </c>
      <c r="I574" s="39" t="s">
        <v>71</v>
      </c>
      <c r="J574" s="39" t="s">
        <v>74</v>
      </c>
      <c r="K574" s="39" t="s">
        <v>92</v>
      </c>
      <c r="L574" s="39" t="s">
        <v>75</v>
      </c>
      <c r="M574" s="39" t="s">
        <v>26</v>
      </c>
      <c r="N574" s="26" t="s">
        <v>295</v>
      </c>
      <c r="O574" s="25" t="e">
        <f>VLOOKUP(LEFT(Table15[[#This Row],[DIM5]],3),#REF!,3,FALSE)</f>
        <v>#REF!</v>
      </c>
      <c r="P574" s="81" t="e">
        <f>VLOOKUP(RIGHT(Table15[[#This Row],[DIM5]],2),#REF!,3,FALSE)</f>
        <v>#REF!</v>
      </c>
      <c r="Q574" s="117">
        <v>20232</v>
      </c>
      <c r="R574" s="27" t="str">
        <f>IF(Table15[[#This Row],[DIM1]]="H","H"&amp;RIGHT(Table15[[#This Row],[period]],1)&amp;" "&amp;LEFT(Q574,4),Table15[[#This Row],[DIM1]]&amp;RIGHT(Table15[[#This Row],[period]],1)&amp;" "&amp;LEFT(Q574,4))</f>
        <v>Q2 2023</v>
      </c>
      <c r="S574" s="123">
        <v>10.007899999999999</v>
      </c>
      <c r="T574" s="82">
        <f>IF(Table15[[#This Row],[Final Value]]="-",NA(),IF(RIGHT(Table15[[#This Row],[key]],5)="PCT:C",IFERROR(Table15[[#This Row],[Final Value]]/100,Table15[[#This Row],[Final Value]]),Table15[[#This Row],[Final Value]]))</f>
        <v>10.007899999999999</v>
      </c>
      <c r="U574" s="27" t="e">
        <f>VLOOKUP(Table15[[#This Row],[DIM3]],#REF!,3,FALSE)</f>
        <v>#REF!</v>
      </c>
      <c r="V574" s="83" t="e">
        <f>Table15[[#This Row],[Variable]]&amp;Table15[[#This Row],[Counterparty]]&amp;Table15[[#This Row],[DIM3]]</f>
        <v>#REF!</v>
      </c>
      <c r="W574" s="27">
        <f>COUNTIF(V575:V11400,Table15[[#This Row],[Check]])</f>
        <v>15</v>
      </c>
      <c r="X5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4" s="114" t="e">
        <f>VLOOKUP(RIGHT(Table15[[#This Row],[DIM5]],2),#REF!,4,FALSE)</f>
        <v>#REF!</v>
      </c>
    </row>
    <row r="575" spans="1:25">
      <c r="A575" s="60" t="s">
        <v>7779</v>
      </c>
      <c r="B575" s="60" t="s">
        <v>68</v>
      </c>
      <c r="C575" s="39" t="s">
        <v>69</v>
      </c>
      <c r="D575" s="39" t="s">
        <v>60</v>
      </c>
      <c r="E575" s="39" t="s">
        <v>71</v>
      </c>
      <c r="F575" s="39" t="s">
        <v>214</v>
      </c>
      <c r="G575" s="39" t="s">
        <v>73</v>
      </c>
      <c r="H575" s="39" t="s">
        <v>7507</v>
      </c>
      <c r="I575" s="39" t="s">
        <v>71</v>
      </c>
      <c r="J575" s="39" t="s">
        <v>74</v>
      </c>
      <c r="K575" s="39" t="s">
        <v>92</v>
      </c>
      <c r="L575" s="39" t="s">
        <v>75</v>
      </c>
      <c r="M575" s="39" t="s">
        <v>26</v>
      </c>
      <c r="N575" s="26" t="s">
        <v>295</v>
      </c>
      <c r="O575" s="25" t="e">
        <f>VLOOKUP(LEFT(Table15[[#This Row],[DIM5]],3),#REF!,3,FALSE)</f>
        <v>#REF!</v>
      </c>
      <c r="P575" s="81" t="e">
        <f>VLOOKUP(RIGHT(Table15[[#This Row],[DIM5]],2),#REF!,3,FALSE)</f>
        <v>#REF!</v>
      </c>
      <c r="Q575" s="117">
        <v>20232</v>
      </c>
      <c r="R575" s="27" t="str">
        <f>IF(Table15[[#This Row],[DIM1]]="H","H"&amp;RIGHT(Table15[[#This Row],[period]],1)&amp;" "&amp;LEFT(Q575,4),Table15[[#This Row],[DIM1]]&amp;RIGHT(Table15[[#This Row],[period]],1)&amp;" "&amp;LEFT(Q575,4))</f>
        <v>Q2 2023</v>
      </c>
      <c r="S575" s="123">
        <v>213.60730000000001</v>
      </c>
      <c r="T575" s="82">
        <f>IF(Table15[[#This Row],[Final Value]]="-",NA(),IF(RIGHT(Table15[[#This Row],[key]],5)="PCT:C",IFERROR(Table15[[#This Row],[Final Value]]/100,Table15[[#This Row],[Final Value]]),Table15[[#This Row],[Final Value]]))</f>
        <v>213.60730000000001</v>
      </c>
      <c r="U575" s="27" t="e">
        <f>VLOOKUP(Table15[[#This Row],[DIM3]],#REF!,3,FALSE)</f>
        <v>#REF!</v>
      </c>
      <c r="V575" s="83" t="e">
        <f>Table15[[#This Row],[Variable]]&amp;Table15[[#This Row],[Counterparty]]&amp;Table15[[#This Row],[DIM3]]</f>
        <v>#REF!</v>
      </c>
      <c r="W575" s="27">
        <f>COUNTIF(V576:V11401,Table15[[#This Row],[Check]])</f>
        <v>14</v>
      </c>
      <c r="X5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5" s="114" t="e">
        <f>VLOOKUP(RIGHT(Table15[[#This Row],[DIM5]],2),#REF!,4,FALSE)</f>
        <v>#REF!</v>
      </c>
    </row>
    <row r="576" spans="1:25">
      <c r="A576" s="60" t="s">
        <v>7723</v>
      </c>
      <c r="B576" s="60" t="s">
        <v>68</v>
      </c>
      <c r="C576" s="39" t="s">
        <v>69</v>
      </c>
      <c r="D576" s="39" t="s">
        <v>60</v>
      </c>
      <c r="E576" s="39" t="s">
        <v>71</v>
      </c>
      <c r="F576" s="39" t="s">
        <v>215</v>
      </c>
      <c r="G576" s="39" t="s">
        <v>73</v>
      </c>
      <c r="H576" s="39" t="s">
        <v>7507</v>
      </c>
      <c r="I576" s="39" t="s">
        <v>71</v>
      </c>
      <c r="J576" s="39" t="s">
        <v>74</v>
      </c>
      <c r="K576" s="39" t="s">
        <v>92</v>
      </c>
      <c r="L576" s="39" t="s">
        <v>75</v>
      </c>
      <c r="M576" s="39" t="s">
        <v>26</v>
      </c>
      <c r="N576" s="26" t="s">
        <v>295</v>
      </c>
      <c r="O576" s="25" t="e">
        <f>VLOOKUP(LEFT(Table15[[#This Row],[DIM5]],3),#REF!,3,FALSE)</f>
        <v>#REF!</v>
      </c>
      <c r="P576" s="81" t="e">
        <f>VLOOKUP(RIGHT(Table15[[#This Row],[DIM5]],2),#REF!,3,FALSE)</f>
        <v>#REF!</v>
      </c>
      <c r="Q576" s="117">
        <v>20232</v>
      </c>
      <c r="R576" s="27" t="str">
        <f>IF(Table15[[#This Row],[DIM1]]="H","H"&amp;RIGHT(Table15[[#This Row],[period]],1)&amp;" "&amp;LEFT(Q576,4),Table15[[#This Row],[DIM1]]&amp;RIGHT(Table15[[#This Row],[period]],1)&amp;" "&amp;LEFT(Q576,4))</f>
        <v>Q2 2023</v>
      </c>
      <c r="S576" s="123">
        <v>224.4127</v>
      </c>
      <c r="T576" s="82">
        <f>IF(Table15[[#This Row],[Final Value]]="-",NA(),IF(RIGHT(Table15[[#This Row],[key]],5)="PCT:C",IFERROR(Table15[[#This Row],[Final Value]]/100,Table15[[#This Row],[Final Value]]),Table15[[#This Row],[Final Value]]))</f>
        <v>224.4127</v>
      </c>
      <c r="U576" s="27" t="e">
        <f>VLOOKUP(Table15[[#This Row],[DIM3]],#REF!,3,FALSE)</f>
        <v>#REF!</v>
      </c>
      <c r="V576" s="83" t="e">
        <f>Table15[[#This Row],[Variable]]&amp;Table15[[#This Row],[Counterparty]]&amp;Table15[[#This Row],[DIM3]]</f>
        <v>#REF!</v>
      </c>
      <c r="W576" s="27">
        <f>COUNTIF(V577:V11402,Table15[[#This Row],[Check]])</f>
        <v>13</v>
      </c>
      <c r="X5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6" s="114" t="e">
        <f>VLOOKUP(RIGHT(Table15[[#This Row],[DIM5]],2),#REF!,4,FALSE)</f>
        <v>#REF!</v>
      </c>
    </row>
    <row r="577" spans="1:25">
      <c r="A577" s="60" t="s">
        <v>7667</v>
      </c>
      <c r="B577" s="60" t="s">
        <v>68</v>
      </c>
      <c r="C577" s="39" t="s">
        <v>69</v>
      </c>
      <c r="D577" s="39" t="s">
        <v>60</v>
      </c>
      <c r="E577" s="39" t="s">
        <v>71</v>
      </c>
      <c r="F577" s="39" t="s">
        <v>216</v>
      </c>
      <c r="G577" s="39" t="s">
        <v>73</v>
      </c>
      <c r="H577" s="39" t="s">
        <v>7507</v>
      </c>
      <c r="I577" s="39" t="s">
        <v>71</v>
      </c>
      <c r="J577" s="39" t="s">
        <v>74</v>
      </c>
      <c r="K577" s="39" t="s">
        <v>92</v>
      </c>
      <c r="L577" s="39" t="s">
        <v>75</v>
      </c>
      <c r="M577" s="39" t="s">
        <v>26</v>
      </c>
      <c r="N577" s="26" t="s">
        <v>295</v>
      </c>
      <c r="O577" s="25" t="e">
        <f>VLOOKUP(LEFT(Table15[[#This Row],[DIM5]],3),#REF!,3,FALSE)</f>
        <v>#REF!</v>
      </c>
      <c r="P577" s="81" t="e">
        <f>VLOOKUP(RIGHT(Table15[[#This Row],[DIM5]],2),#REF!,3,FALSE)</f>
        <v>#REF!</v>
      </c>
      <c r="Q577" s="117">
        <v>20232</v>
      </c>
      <c r="R577" s="27" t="str">
        <f>IF(Table15[[#This Row],[DIM1]]="H","H"&amp;RIGHT(Table15[[#This Row],[period]],1)&amp;" "&amp;LEFT(Q577,4),Table15[[#This Row],[DIM1]]&amp;RIGHT(Table15[[#This Row],[period]],1)&amp;" "&amp;LEFT(Q577,4))</f>
        <v>Q2 2023</v>
      </c>
      <c r="S577" s="123">
        <v>9.6381999999999994</v>
      </c>
      <c r="T577" s="82">
        <f>IF(Table15[[#This Row],[Final Value]]="-",NA(),IF(RIGHT(Table15[[#This Row],[key]],5)="PCT:C",IFERROR(Table15[[#This Row],[Final Value]]/100,Table15[[#This Row],[Final Value]]),Table15[[#This Row],[Final Value]]))</f>
        <v>9.6381999999999994</v>
      </c>
      <c r="U577" s="27" t="e">
        <f>VLOOKUP(Table15[[#This Row],[DIM3]],#REF!,3,FALSE)</f>
        <v>#REF!</v>
      </c>
      <c r="V577" s="83" t="e">
        <f>Table15[[#This Row],[Variable]]&amp;Table15[[#This Row],[Counterparty]]&amp;Table15[[#This Row],[DIM3]]</f>
        <v>#REF!</v>
      </c>
      <c r="W577" s="27">
        <f>COUNTIF(V578:V11403,Table15[[#This Row],[Check]])</f>
        <v>12</v>
      </c>
      <c r="X5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7" s="114" t="e">
        <f>VLOOKUP(RIGHT(Table15[[#This Row],[DIM5]],2),#REF!,4,FALSE)</f>
        <v>#REF!</v>
      </c>
    </row>
    <row r="578" spans="1:25">
      <c r="A578" s="60" t="s">
        <v>7615</v>
      </c>
      <c r="B578" s="60" t="s">
        <v>68</v>
      </c>
      <c r="C578" s="39" t="s">
        <v>69</v>
      </c>
      <c r="D578" s="39" t="s">
        <v>63</v>
      </c>
      <c r="E578" s="39" t="s">
        <v>71</v>
      </c>
      <c r="F578" s="39" t="s">
        <v>210</v>
      </c>
      <c r="G578" s="39" t="s">
        <v>73</v>
      </c>
      <c r="H578" s="39" t="s">
        <v>7507</v>
      </c>
      <c r="I578" s="39" t="s">
        <v>71</v>
      </c>
      <c r="J578" s="39" t="s">
        <v>74</v>
      </c>
      <c r="K578" s="39" t="s">
        <v>92</v>
      </c>
      <c r="L578" s="39" t="s">
        <v>75</v>
      </c>
      <c r="M578" s="39" t="s">
        <v>26</v>
      </c>
      <c r="N578" s="26" t="s">
        <v>295</v>
      </c>
      <c r="O578" s="25" t="e">
        <f>VLOOKUP(LEFT(Table15[[#This Row],[DIM5]],3),#REF!,3,FALSE)</f>
        <v>#REF!</v>
      </c>
      <c r="P578" s="81" t="e">
        <f>VLOOKUP(RIGHT(Table15[[#This Row],[DIM5]],2),#REF!,3,FALSE)</f>
        <v>#REF!</v>
      </c>
      <c r="Q578" s="117">
        <v>20232</v>
      </c>
      <c r="R578" s="27" t="str">
        <f>IF(Table15[[#This Row],[DIM1]]="H","H"&amp;RIGHT(Table15[[#This Row],[period]],1)&amp;" "&amp;LEFT(Q578,4),Table15[[#This Row],[DIM1]]&amp;RIGHT(Table15[[#This Row],[period]],1)&amp;" "&amp;LEFT(Q578,4))</f>
        <v>Q2 2023</v>
      </c>
      <c r="S578" s="123">
        <v>361.49709999999999</v>
      </c>
      <c r="T578" s="82">
        <f>IF(Table15[[#This Row],[Final Value]]="-",NA(),IF(RIGHT(Table15[[#This Row],[key]],5)="PCT:C",IFERROR(Table15[[#This Row],[Final Value]]/100,Table15[[#This Row],[Final Value]]),Table15[[#This Row],[Final Value]]))</f>
        <v>361.49709999999999</v>
      </c>
      <c r="U578" s="27" t="e">
        <f>VLOOKUP(Table15[[#This Row],[DIM3]],#REF!,3,FALSE)</f>
        <v>#REF!</v>
      </c>
      <c r="V578" s="83" t="e">
        <f>Table15[[#This Row],[Variable]]&amp;Table15[[#This Row],[Counterparty]]&amp;Table15[[#This Row],[DIM3]]</f>
        <v>#REF!</v>
      </c>
      <c r="W578" s="27">
        <f>COUNTIF(V579:V11404,Table15[[#This Row],[Check]])</f>
        <v>11</v>
      </c>
      <c r="X5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8" s="114" t="e">
        <f>VLOOKUP(RIGHT(Table15[[#This Row],[DIM5]],2),#REF!,4,FALSE)</f>
        <v>#REF!</v>
      </c>
    </row>
    <row r="579" spans="1:25">
      <c r="A579" s="60" t="s">
        <v>7559</v>
      </c>
      <c r="B579" s="60" t="s">
        <v>68</v>
      </c>
      <c r="C579" s="39" t="s">
        <v>69</v>
      </c>
      <c r="D579" s="39" t="s">
        <v>63</v>
      </c>
      <c r="E579" s="39" t="s">
        <v>71</v>
      </c>
      <c r="F579" s="39" t="s">
        <v>211</v>
      </c>
      <c r="G579" s="39" t="s">
        <v>73</v>
      </c>
      <c r="H579" s="39" t="s">
        <v>7507</v>
      </c>
      <c r="I579" s="39" t="s">
        <v>71</v>
      </c>
      <c r="J579" s="39" t="s">
        <v>74</v>
      </c>
      <c r="K579" s="39" t="s">
        <v>92</v>
      </c>
      <c r="L579" s="39" t="s">
        <v>75</v>
      </c>
      <c r="M579" s="39" t="s">
        <v>26</v>
      </c>
      <c r="N579" s="26" t="s">
        <v>295</v>
      </c>
      <c r="O579" s="25" t="e">
        <f>VLOOKUP(LEFT(Table15[[#This Row],[DIM5]],3),#REF!,3,FALSE)</f>
        <v>#REF!</v>
      </c>
      <c r="P579" s="81" t="e">
        <f>VLOOKUP(RIGHT(Table15[[#This Row],[DIM5]],2),#REF!,3,FALSE)</f>
        <v>#REF!</v>
      </c>
      <c r="Q579" s="117">
        <v>20232</v>
      </c>
      <c r="R579" s="27" t="str">
        <f>IF(Table15[[#This Row],[DIM1]]="H","H"&amp;RIGHT(Table15[[#This Row],[period]],1)&amp;" "&amp;LEFT(Q579,4),Table15[[#This Row],[DIM1]]&amp;RIGHT(Table15[[#This Row],[period]],1)&amp;" "&amp;LEFT(Q579,4))</f>
        <v>Q2 2023</v>
      </c>
      <c r="S579" s="123">
        <v>37.067300000000003</v>
      </c>
      <c r="T579" s="82">
        <f>IF(Table15[[#This Row],[Final Value]]="-",NA(),IF(RIGHT(Table15[[#This Row],[key]],5)="PCT:C",IFERROR(Table15[[#This Row],[Final Value]]/100,Table15[[#This Row],[Final Value]]),Table15[[#This Row],[Final Value]]))</f>
        <v>37.067300000000003</v>
      </c>
      <c r="U579" s="27" t="e">
        <f>VLOOKUP(Table15[[#This Row],[DIM3]],#REF!,3,FALSE)</f>
        <v>#REF!</v>
      </c>
      <c r="V579" s="83" t="e">
        <f>Table15[[#This Row],[Variable]]&amp;Table15[[#This Row],[Counterparty]]&amp;Table15[[#This Row],[DIM3]]</f>
        <v>#REF!</v>
      </c>
      <c r="W579" s="27">
        <f>COUNTIF(V580:V11405,Table15[[#This Row],[Check]])</f>
        <v>10</v>
      </c>
      <c r="X5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9" s="114" t="e">
        <f>VLOOKUP(RIGHT(Table15[[#This Row],[DIM5]],2),#REF!,4,FALSE)</f>
        <v>#REF!</v>
      </c>
    </row>
    <row r="580" spans="1:25">
      <c r="A580" s="60" t="s">
        <v>7895</v>
      </c>
      <c r="B580" s="60" t="s">
        <v>68</v>
      </c>
      <c r="C580" s="39" t="s">
        <v>69</v>
      </c>
      <c r="D580" s="39" t="s">
        <v>63</v>
      </c>
      <c r="E580" s="39" t="s">
        <v>71</v>
      </c>
      <c r="F580" s="39" t="s">
        <v>212</v>
      </c>
      <c r="G580" s="39" t="s">
        <v>73</v>
      </c>
      <c r="H580" s="39" t="s">
        <v>7507</v>
      </c>
      <c r="I580" s="39" t="s">
        <v>71</v>
      </c>
      <c r="J580" s="39" t="s">
        <v>74</v>
      </c>
      <c r="K580" s="39" t="s">
        <v>92</v>
      </c>
      <c r="L580" s="39" t="s">
        <v>75</v>
      </c>
      <c r="M580" s="39" t="s">
        <v>26</v>
      </c>
      <c r="N580" s="26" t="s">
        <v>295</v>
      </c>
      <c r="O580" s="25" t="e">
        <f>VLOOKUP(LEFT(Table15[[#This Row],[DIM5]],3),#REF!,3,FALSE)</f>
        <v>#REF!</v>
      </c>
      <c r="P580" s="81" t="e">
        <f>VLOOKUP(RIGHT(Table15[[#This Row],[DIM5]],2),#REF!,3,FALSE)</f>
        <v>#REF!</v>
      </c>
      <c r="Q580" s="117">
        <v>20232</v>
      </c>
      <c r="R580" s="27" t="str">
        <f>IF(Table15[[#This Row],[DIM1]]="H","H"&amp;RIGHT(Table15[[#This Row],[period]],1)&amp;" "&amp;LEFT(Q580,4),Table15[[#This Row],[DIM1]]&amp;RIGHT(Table15[[#This Row],[period]],1)&amp;" "&amp;LEFT(Q580,4))</f>
        <v>Q2 2023</v>
      </c>
      <c r="S580" s="123">
        <v>19.415099999999999</v>
      </c>
      <c r="T580" s="82">
        <f>IF(Table15[[#This Row],[Final Value]]="-",NA(),IF(RIGHT(Table15[[#This Row],[key]],5)="PCT:C",IFERROR(Table15[[#This Row],[Final Value]]/100,Table15[[#This Row],[Final Value]]),Table15[[#This Row],[Final Value]]))</f>
        <v>19.415099999999999</v>
      </c>
      <c r="U580" s="27" t="e">
        <f>VLOOKUP(Table15[[#This Row],[DIM3]],#REF!,3,FALSE)</f>
        <v>#REF!</v>
      </c>
      <c r="V580" s="83" t="e">
        <f>Table15[[#This Row],[Variable]]&amp;Table15[[#This Row],[Counterparty]]&amp;Table15[[#This Row],[DIM3]]</f>
        <v>#REF!</v>
      </c>
      <c r="W580" s="27">
        <f>COUNTIF(V581:V11406,Table15[[#This Row],[Check]])</f>
        <v>9</v>
      </c>
      <c r="X5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0" s="114" t="e">
        <f>VLOOKUP(RIGHT(Table15[[#This Row],[DIM5]],2),#REF!,4,FALSE)</f>
        <v>#REF!</v>
      </c>
    </row>
    <row r="581" spans="1:25">
      <c r="A581" s="60" t="s">
        <v>7783</v>
      </c>
      <c r="B581" s="60" t="s">
        <v>68</v>
      </c>
      <c r="C581" s="39" t="s">
        <v>69</v>
      </c>
      <c r="D581" s="39" t="s">
        <v>63</v>
      </c>
      <c r="E581" s="39" t="s">
        <v>71</v>
      </c>
      <c r="F581" s="39" t="s">
        <v>214</v>
      </c>
      <c r="G581" s="39" t="s">
        <v>73</v>
      </c>
      <c r="H581" s="39" t="s">
        <v>7507</v>
      </c>
      <c r="I581" s="39" t="s">
        <v>71</v>
      </c>
      <c r="J581" s="39" t="s">
        <v>74</v>
      </c>
      <c r="K581" s="39" t="s">
        <v>92</v>
      </c>
      <c r="L581" s="39" t="s">
        <v>75</v>
      </c>
      <c r="M581" s="39" t="s">
        <v>26</v>
      </c>
      <c r="N581" s="26" t="s">
        <v>295</v>
      </c>
      <c r="O581" s="25" t="e">
        <f>VLOOKUP(LEFT(Table15[[#This Row],[DIM5]],3),#REF!,3,FALSE)</f>
        <v>#REF!</v>
      </c>
      <c r="P581" s="81" t="e">
        <f>VLOOKUP(RIGHT(Table15[[#This Row],[DIM5]],2),#REF!,3,FALSE)</f>
        <v>#REF!</v>
      </c>
      <c r="Q581" s="117">
        <v>20232</v>
      </c>
      <c r="R581" s="27" t="str">
        <f>IF(Table15[[#This Row],[DIM1]]="H","H"&amp;RIGHT(Table15[[#This Row],[period]],1)&amp;" "&amp;LEFT(Q581,4),Table15[[#This Row],[DIM1]]&amp;RIGHT(Table15[[#This Row],[period]],1)&amp;" "&amp;LEFT(Q581,4))</f>
        <v>Q2 2023</v>
      </c>
      <c r="S581" s="123">
        <v>535.67340000000002</v>
      </c>
      <c r="T581" s="82">
        <f>IF(Table15[[#This Row],[Final Value]]="-",NA(),IF(RIGHT(Table15[[#This Row],[key]],5)="PCT:C",IFERROR(Table15[[#This Row],[Final Value]]/100,Table15[[#This Row],[Final Value]]),Table15[[#This Row],[Final Value]]))</f>
        <v>535.67340000000002</v>
      </c>
      <c r="U581" s="27" t="e">
        <f>VLOOKUP(Table15[[#This Row],[DIM3]],#REF!,3,FALSE)</f>
        <v>#REF!</v>
      </c>
      <c r="V581" s="83" t="e">
        <f>Table15[[#This Row],[Variable]]&amp;Table15[[#This Row],[Counterparty]]&amp;Table15[[#This Row],[DIM3]]</f>
        <v>#REF!</v>
      </c>
      <c r="W581" s="27">
        <f>COUNTIF(V582:V11407,Table15[[#This Row],[Check]])</f>
        <v>8</v>
      </c>
      <c r="X5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1" s="114" t="e">
        <f>VLOOKUP(RIGHT(Table15[[#This Row],[DIM5]],2),#REF!,4,FALSE)</f>
        <v>#REF!</v>
      </c>
    </row>
    <row r="582" spans="1:25">
      <c r="A582" s="60" t="s">
        <v>7727</v>
      </c>
      <c r="B582" s="60" t="s">
        <v>68</v>
      </c>
      <c r="C582" s="39" t="s">
        <v>69</v>
      </c>
      <c r="D582" s="39" t="s">
        <v>63</v>
      </c>
      <c r="E582" s="39" t="s">
        <v>71</v>
      </c>
      <c r="F582" s="39" t="s">
        <v>215</v>
      </c>
      <c r="G582" s="39" t="s">
        <v>73</v>
      </c>
      <c r="H582" s="39" t="s">
        <v>7507</v>
      </c>
      <c r="I582" s="39" t="s">
        <v>71</v>
      </c>
      <c r="J582" s="39" t="s">
        <v>74</v>
      </c>
      <c r="K582" s="39" t="s">
        <v>92</v>
      </c>
      <c r="L582" s="39" t="s">
        <v>75</v>
      </c>
      <c r="M582" s="39" t="s">
        <v>26</v>
      </c>
      <c r="N582" s="26" t="s">
        <v>295</v>
      </c>
      <c r="O582" s="25" t="e">
        <f>VLOOKUP(LEFT(Table15[[#This Row],[DIM5]],3),#REF!,3,FALSE)</f>
        <v>#REF!</v>
      </c>
      <c r="P582" s="81" t="e">
        <f>VLOOKUP(RIGHT(Table15[[#This Row],[DIM5]],2),#REF!,3,FALSE)</f>
        <v>#REF!</v>
      </c>
      <c r="Q582" s="117">
        <v>20232</v>
      </c>
      <c r="R582" s="27" t="str">
        <f>IF(Table15[[#This Row],[DIM1]]="H","H"&amp;RIGHT(Table15[[#This Row],[period]],1)&amp;" "&amp;LEFT(Q582,4),Table15[[#This Row],[DIM1]]&amp;RIGHT(Table15[[#This Row],[period]],1)&amp;" "&amp;LEFT(Q582,4))</f>
        <v>Q2 2023</v>
      </c>
      <c r="S582" s="123">
        <v>579.83550000000002</v>
      </c>
      <c r="T582" s="82">
        <f>IF(Table15[[#This Row],[Final Value]]="-",NA(),IF(RIGHT(Table15[[#This Row],[key]],5)="PCT:C",IFERROR(Table15[[#This Row],[Final Value]]/100,Table15[[#This Row],[Final Value]]),Table15[[#This Row],[Final Value]]))</f>
        <v>579.83550000000002</v>
      </c>
      <c r="U582" s="27" t="e">
        <f>VLOOKUP(Table15[[#This Row],[DIM3]],#REF!,3,FALSE)</f>
        <v>#REF!</v>
      </c>
      <c r="V582" s="83" t="e">
        <f>Table15[[#This Row],[Variable]]&amp;Table15[[#This Row],[Counterparty]]&amp;Table15[[#This Row],[DIM3]]</f>
        <v>#REF!</v>
      </c>
      <c r="W582" s="27">
        <f>COUNTIF(V583:V11408,Table15[[#This Row],[Check]])</f>
        <v>7</v>
      </c>
      <c r="X5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2" s="114" t="e">
        <f>VLOOKUP(RIGHT(Table15[[#This Row],[DIM5]],2),#REF!,4,FALSE)</f>
        <v>#REF!</v>
      </c>
    </row>
    <row r="583" spans="1:25">
      <c r="A583" s="60" t="s">
        <v>7671</v>
      </c>
      <c r="B583" s="60" t="s">
        <v>68</v>
      </c>
      <c r="C583" s="39" t="s">
        <v>69</v>
      </c>
      <c r="D583" s="39" t="s">
        <v>63</v>
      </c>
      <c r="E583" s="39" t="s">
        <v>71</v>
      </c>
      <c r="F583" s="39" t="s">
        <v>216</v>
      </c>
      <c r="G583" s="39" t="s">
        <v>73</v>
      </c>
      <c r="H583" s="39" t="s">
        <v>7507</v>
      </c>
      <c r="I583" s="39" t="s">
        <v>71</v>
      </c>
      <c r="J583" s="39" t="s">
        <v>74</v>
      </c>
      <c r="K583" s="39" t="s">
        <v>92</v>
      </c>
      <c r="L583" s="39" t="s">
        <v>75</v>
      </c>
      <c r="M583" s="39" t="s">
        <v>26</v>
      </c>
      <c r="N583" s="26" t="s">
        <v>295</v>
      </c>
      <c r="O583" s="25" t="e">
        <f>VLOOKUP(LEFT(Table15[[#This Row],[DIM5]],3),#REF!,3,FALSE)</f>
        <v>#REF!</v>
      </c>
      <c r="P583" s="81" t="e">
        <f>VLOOKUP(RIGHT(Table15[[#This Row],[DIM5]],2),#REF!,3,FALSE)</f>
        <v>#REF!</v>
      </c>
      <c r="Q583" s="117">
        <v>20232</v>
      </c>
      <c r="R583" s="27" t="str">
        <f>IF(Table15[[#This Row],[DIM1]]="H","H"&amp;RIGHT(Table15[[#This Row],[period]],1)&amp;" "&amp;LEFT(Q583,4),Table15[[#This Row],[DIM1]]&amp;RIGHT(Table15[[#This Row],[period]],1)&amp;" "&amp;LEFT(Q583,4))</f>
        <v>Q2 2023</v>
      </c>
      <c r="S583" s="123">
        <v>79.101299999999995</v>
      </c>
      <c r="T583" s="82">
        <f>IF(Table15[[#This Row],[Final Value]]="-",NA(),IF(RIGHT(Table15[[#This Row],[key]],5)="PCT:C",IFERROR(Table15[[#This Row],[Final Value]]/100,Table15[[#This Row],[Final Value]]),Table15[[#This Row],[Final Value]]))</f>
        <v>79.101299999999995</v>
      </c>
      <c r="U583" s="27" t="e">
        <f>VLOOKUP(Table15[[#This Row],[DIM3]],#REF!,3,FALSE)</f>
        <v>#REF!</v>
      </c>
      <c r="V583" s="83" t="e">
        <f>Table15[[#This Row],[Variable]]&amp;Table15[[#This Row],[Counterparty]]&amp;Table15[[#This Row],[DIM3]]</f>
        <v>#REF!</v>
      </c>
      <c r="W583" s="27">
        <f>COUNTIF(V584:V11409,Table15[[#This Row],[Check]])</f>
        <v>6</v>
      </c>
      <c r="X5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3" s="114" t="e">
        <f>VLOOKUP(RIGHT(Table15[[#This Row],[DIM5]],2),#REF!,4,FALSE)</f>
        <v>#REF!</v>
      </c>
    </row>
    <row r="584" spans="1:25">
      <c r="A584" s="60" t="s">
        <v>7619</v>
      </c>
      <c r="B584" s="60" t="s">
        <v>68</v>
      </c>
      <c r="C584" s="39" t="s">
        <v>69</v>
      </c>
      <c r="D584" s="39" t="s">
        <v>436</v>
      </c>
      <c r="E584" s="39" t="s">
        <v>71</v>
      </c>
      <c r="F584" s="39" t="s">
        <v>210</v>
      </c>
      <c r="G584" s="39" t="s">
        <v>73</v>
      </c>
      <c r="H584" s="39" t="s">
        <v>7507</v>
      </c>
      <c r="I584" s="39" t="s">
        <v>71</v>
      </c>
      <c r="J584" s="39" t="s">
        <v>74</v>
      </c>
      <c r="K584" s="39" t="s">
        <v>92</v>
      </c>
      <c r="L584" s="39" t="s">
        <v>75</v>
      </c>
      <c r="M584" s="39" t="s">
        <v>26</v>
      </c>
      <c r="N584" s="26" t="s">
        <v>295</v>
      </c>
      <c r="O584" s="25" t="e">
        <f>VLOOKUP(LEFT(Table15[[#This Row],[DIM5]],3),#REF!,3,FALSE)</f>
        <v>#REF!</v>
      </c>
      <c r="P584" s="81" t="e">
        <f>VLOOKUP(RIGHT(Table15[[#This Row],[DIM5]],2),#REF!,3,FALSE)</f>
        <v>#REF!</v>
      </c>
      <c r="Q584" s="117">
        <v>20232</v>
      </c>
      <c r="R584" s="27" t="str">
        <f>IF(Table15[[#This Row],[DIM1]]="H","H"&amp;RIGHT(Table15[[#This Row],[period]],1)&amp;" "&amp;LEFT(Q584,4),Table15[[#This Row],[DIM1]]&amp;RIGHT(Table15[[#This Row],[period]],1)&amp;" "&amp;LEFT(Q584,4))</f>
        <v>Q2 2023</v>
      </c>
      <c r="S584" s="123">
        <v>656.21299999999997</v>
      </c>
      <c r="T584" s="82">
        <f>IF(Table15[[#This Row],[Final Value]]="-",NA(),IF(RIGHT(Table15[[#This Row],[key]],5)="PCT:C",IFERROR(Table15[[#This Row],[Final Value]]/100,Table15[[#This Row],[Final Value]]),Table15[[#This Row],[Final Value]]))</f>
        <v>656.21299999999997</v>
      </c>
      <c r="U584" s="27" t="e">
        <f>VLOOKUP(Table15[[#This Row],[DIM3]],#REF!,3,FALSE)</f>
        <v>#REF!</v>
      </c>
      <c r="V584" s="83" t="e">
        <f>Table15[[#This Row],[Variable]]&amp;Table15[[#This Row],[Counterparty]]&amp;Table15[[#This Row],[DIM3]]</f>
        <v>#REF!</v>
      </c>
      <c r="W584" s="27">
        <f>COUNTIF(V585:V11410,Table15[[#This Row],[Check]])</f>
        <v>5</v>
      </c>
      <c r="X5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4" s="114" t="e">
        <f>VLOOKUP(RIGHT(Table15[[#This Row],[DIM5]],2),#REF!,4,FALSE)</f>
        <v>#REF!</v>
      </c>
    </row>
    <row r="585" spans="1:25">
      <c r="A585" s="60" t="s">
        <v>7563</v>
      </c>
      <c r="B585" s="60" t="s">
        <v>68</v>
      </c>
      <c r="C585" s="39" t="s">
        <v>69</v>
      </c>
      <c r="D585" s="39" t="s">
        <v>436</v>
      </c>
      <c r="E585" s="39" t="s">
        <v>71</v>
      </c>
      <c r="F585" s="39" t="s">
        <v>211</v>
      </c>
      <c r="G585" s="39" t="s">
        <v>73</v>
      </c>
      <c r="H585" s="39" t="s">
        <v>7507</v>
      </c>
      <c r="I585" s="39" t="s">
        <v>71</v>
      </c>
      <c r="J585" s="39" t="s">
        <v>74</v>
      </c>
      <c r="K585" s="39" t="s">
        <v>92</v>
      </c>
      <c r="L585" s="39" t="s">
        <v>75</v>
      </c>
      <c r="M585" s="39" t="s">
        <v>26</v>
      </c>
      <c r="N585" s="26" t="s">
        <v>295</v>
      </c>
      <c r="O585" s="25" t="e">
        <f>VLOOKUP(LEFT(Table15[[#This Row],[DIM5]],3),#REF!,3,FALSE)</f>
        <v>#REF!</v>
      </c>
      <c r="P585" s="81" t="e">
        <f>VLOOKUP(RIGHT(Table15[[#This Row],[DIM5]],2),#REF!,3,FALSE)</f>
        <v>#REF!</v>
      </c>
      <c r="Q585" s="117">
        <v>20232</v>
      </c>
      <c r="R585" s="27" t="str">
        <f>IF(Table15[[#This Row],[DIM1]]="H","H"&amp;RIGHT(Table15[[#This Row],[period]],1)&amp;" "&amp;LEFT(Q585,4),Table15[[#This Row],[DIM1]]&amp;RIGHT(Table15[[#This Row],[period]],1)&amp;" "&amp;LEFT(Q585,4))</f>
        <v>Q2 2023</v>
      </c>
      <c r="S585" s="123">
        <v>67.422600000000003</v>
      </c>
      <c r="T585" s="82">
        <f>IF(Table15[[#This Row],[Final Value]]="-",NA(),IF(RIGHT(Table15[[#This Row],[key]],5)="PCT:C",IFERROR(Table15[[#This Row],[Final Value]]/100,Table15[[#This Row],[Final Value]]),Table15[[#This Row],[Final Value]]))</f>
        <v>67.422600000000003</v>
      </c>
      <c r="U585" s="27" t="e">
        <f>VLOOKUP(Table15[[#This Row],[DIM3]],#REF!,3,FALSE)</f>
        <v>#REF!</v>
      </c>
      <c r="V585" s="83" t="e">
        <f>Table15[[#This Row],[Variable]]&amp;Table15[[#This Row],[Counterparty]]&amp;Table15[[#This Row],[DIM3]]</f>
        <v>#REF!</v>
      </c>
      <c r="W585" s="27">
        <f>COUNTIF(V586:V11411,Table15[[#This Row],[Check]])</f>
        <v>4</v>
      </c>
      <c r="X5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5" s="114" t="e">
        <f>VLOOKUP(RIGHT(Table15[[#This Row],[DIM5]],2),#REF!,4,FALSE)</f>
        <v>#REF!</v>
      </c>
    </row>
    <row r="586" spans="1:25">
      <c r="A586" s="60" t="s">
        <v>7843</v>
      </c>
      <c r="B586" s="60" t="s">
        <v>68</v>
      </c>
      <c r="C586" s="39" t="s">
        <v>69</v>
      </c>
      <c r="D586" s="39" t="s">
        <v>436</v>
      </c>
      <c r="E586" s="39" t="s">
        <v>71</v>
      </c>
      <c r="F586" s="39" t="s">
        <v>213</v>
      </c>
      <c r="G586" s="39" t="s">
        <v>73</v>
      </c>
      <c r="H586" s="39" t="s">
        <v>7507</v>
      </c>
      <c r="I586" s="39" t="s">
        <v>71</v>
      </c>
      <c r="J586" s="39" t="s">
        <v>74</v>
      </c>
      <c r="K586" s="39" t="s">
        <v>92</v>
      </c>
      <c r="L586" s="39" t="s">
        <v>75</v>
      </c>
      <c r="M586" s="39" t="s">
        <v>26</v>
      </c>
      <c r="N586" s="26" t="s">
        <v>295</v>
      </c>
      <c r="O586" s="25" t="e">
        <f>VLOOKUP(LEFT(Table15[[#This Row],[DIM5]],3),#REF!,3,FALSE)</f>
        <v>#REF!</v>
      </c>
      <c r="P586" s="81" t="e">
        <f>VLOOKUP(RIGHT(Table15[[#This Row],[DIM5]],2),#REF!,3,FALSE)</f>
        <v>#REF!</v>
      </c>
      <c r="Q586" s="117">
        <v>20232</v>
      </c>
      <c r="R586" s="27" t="str">
        <f>IF(Table15[[#This Row],[DIM1]]="H","H"&amp;RIGHT(Table15[[#This Row],[period]],1)&amp;" "&amp;LEFT(Q586,4),Table15[[#This Row],[DIM1]]&amp;RIGHT(Table15[[#This Row],[period]],1)&amp;" "&amp;LEFT(Q586,4))</f>
        <v>Q2 2023</v>
      </c>
      <c r="S586" s="123">
        <v>5.28E-2</v>
      </c>
      <c r="T586" s="82">
        <f>IF(Table15[[#This Row],[Final Value]]="-",NA(),IF(RIGHT(Table15[[#This Row],[key]],5)="PCT:C",IFERROR(Table15[[#This Row],[Final Value]]/100,Table15[[#This Row],[Final Value]]),Table15[[#This Row],[Final Value]]))</f>
        <v>5.28E-2</v>
      </c>
      <c r="U586" s="27" t="e">
        <f>VLOOKUP(Table15[[#This Row],[DIM3]],#REF!,3,FALSE)</f>
        <v>#REF!</v>
      </c>
      <c r="V586" s="83" t="e">
        <f>Table15[[#This Row],[Variable]]&amp;Table15[[#This Row],[Counterparty]]&amp;Table15[[#This Row],[DIM3]]</f>
        <v>#REF!</v>
      </c>
      <c r="W586" s="27">
        <f>COUNTIF(V587:V11412,Table15[[#This Row],[Check]])</f>
        <v>3</v>
      </c>
      <c r="X5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6" s="114" t="e">
        <f>VLOOKUP(RIGHT(Table15[[#This Row],[DIM5]],2),#REF!,4,FALSE)</f>
        <v>#REF!</v>
      </c>
    </row>
    <row r="587" spans="1:25">
      <c r="A587" s="60" t="s">
        <v>7787</v>
      </c>
      <c r="B587" s="60" t="s">
        <v>68</v>
      </c>
      <c r="C587" s="39" t="s">
        <v>69</v>
      </c>
      <c r="D587" s="39" t="s">
        <v>436</v>
      </c>
      <c r="E587" s="39" t="s">
        <v>71</v>
      </c>
      <c r="F587" s="39" t="s">
        <v>214</v>
      </c>
      <c r="G587" s="39" t="s">
        <v>73</v>
      </c>
      <c r="H587" s="39" t="s">
        <v>7507</v>
      </c>
      <c r="I587" s="39" t="s">
        <v>71</v>
      </c>
      <c r="J587" s="39" t="s">
        <v>74</v>
      </c>
      <c r="K587" s="39" t="s">
        <v>92</v>
      </c>
      <c r="L587" s="39" t="s">
        <v>75</v>
      </c>
      <c r="M587" s="39" t="s">
        <v>26</v>
      </c>
      <c r="N587" s="26" t="s">
        <v>295</v>
      </c>
      <c r="O587" s="25" t="e">
        <f>VLOOKUP(LEFT(Table15[[#This Row],[DIM5]],3),#REF!,3,FALSE)</f>
        <v>#REF!</v>
      </c>
      <c r="P587" s="81" t="e">
        <f>VLOOKUP(RIGHT(Table15[[#This Row],[DIM5]],2),#REF!,3,FALSE)</f>
        <v>#REF!</v>
      </c>
      <c r="Q587" s="117">
        <v>20232</v>
      </c>
      <c r="R587" s="27" t="str">
        <f>IF(Table15[[#This Row],[DIM1]]="H","H"&amp;RIGHT(Table15[[#This Row],[period]],1)&amp;" "&amp;LEFT(Q587,4),Table15[[#This Row],[DIM1]]&amp;RIGHT(Table15[[#This Row],[period]],1)&amp;" "&amp;LEFT(Q587,4))</f>
        <v>Q2 2023</v>
      </c>
      <c r="S587" s="123">
        <v>2.3761000000000001</v>
      </c>
      <c r="T587" s="82">
        <f>IF(Table15[[#This Row],[Final Value]]="-",NA(),IF(RIGHT(Table15[[#This Row],[key]],5)="PCT:C",IFERROR(Table15[[#This Row],[Final Value]]/100,Table15[[#This Row],[Final Value]]),Table15[[#This Row],[Final Value]]))</f>
        <v>2.3761000000000001</v>
      </c>
      <c r="U587" s="27" t="e">
        <f>VLOOKUP(Table15[[#This Row],[DIM3]],#REF!,3,FALSE)</f>
        <v>#REF!</v>
      </c>
      <c r="V587" s="83" t="e">
        <f>Table15[[#This Row],[Variable]]&amp;Table15[[#This Row],[Counterparty]]&amp;Table15[[#This Row],[DIM3]]</f>
        <v>#REF!</v>
      </c>
      <c r="W587" s="27">
        <f>COUNTIF(V588:V11413,Table15[[#This Row],[Check]])</f>
        <v>2</v>
      </c>
      <c r="X5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7" s="114" t="e">
        <f>VLOOKUP(RIGHT(Table15[[#This Row],[DIM5]],2),#REF!,4,FALSE)</f>
        <v>#REF!</v>
      </c>
    </row>
    <row r="588" spans="1:25">
      <c r="A588" s="60" t="s">
        <v>7731</v>
      </c>
      <c r="B588" s="60" t="s">
        <v>68</v>
      </c>
      <c r="C588" s="39" t="s">
        <v>69</v>
      </c>
      <c r="D588" s="39" t="s">
        <v>436</v>
      </c>
      <c r="E588" s="39" t="s">
        <v>71</v>
      </c>
      <c r="F588" s="39" t="s">
        <v>215</v>
      </c>
      <c r="G588" s="39" t="s">
        <v>73</v>
      </c>
      <c r="H588" s="39" t="s">
        <v>7507</v>
      </c>
      <c r="I588" s="39" t="s">
        <v>71</v>
      </c>
      <c r="J588" s="39" t="s">
        <v>74</v>
      </c>
      <c r="K588" s="39" t="s">
        <v>92</v>
      </c>
      <c r="L588" s="39" t="s">
        <v>75</v>
      </c>
      <c r="M588" s="39" t="s">
        <v>26</v>
      </c>
      <c r="N588" s="26" t="s">
        <v>295</v>
      </c>
      <c r="O588" s="25" t="e">
        <f>VLOOKUP(LEFT(Table15[[#This Row],[DIM5]],3),#REF!,3,FALSE)</f>
        <v>#REF!</v>
      </c>
      <c r="P588" s="81" t="e">
        <f>VLOOKUP(RIGHT(Table15[[#This Row],[DIM5]],2),#REF!,3,FALSE)</f>
        <v>#REF!</v>
      </c>
      <c r="Q588" s="117">
        <v>20232</v>
      </c>
      <c r="R588" s="27" t="str">
        <f>IF(Table15[[#This Row],[DIM1]]="H","H"&amp;RIGHT(Table15[[#This Row],[period]],1)&amp;" "&amp;LEFT(Q588,4),Table15[[#This Row],[DIM1]]&amp;RIGHT(Table15[[#This Row],[period]],1)&amp;" "&amp;LEFT(Q588,4))</f>
        <v>Q2 2023</v>
      </c>
      <c r="S588" s="123">
        <v>13.094099999999999</v>
      </c>
      <c r="T588" s="82">
        <f>IF(Table15[[#This Row],[Final Value]]="-",NA(),IF(RIGHT(Table15[[#This Row],[key]],5)="PCT:C",IFERROR(Table15[[#This Row],[Final Value]]/100,Table15[[#This Row],[Final Value]]),Table15[[#This Row],[Final Value]]))</f>
        <v>13.094099999999999</v>
      </c>
      <c r="U588" s="27" t="e">
        <f>VLOOKUP(Table15[[#This Row],[DIM3]],#REF!,3,FALSE)</f>
        <v>#REF!</v>
      </c>
      <c r="V588" s="83" t="e">
        <f>Table15[[#This Row],[Variable]]&amp;Table15[[#This Row],[Counterparty]]&amp;Table15[[#This Row],[DIM3]]</f>
        <v>#REF!</v>
      </c>
      <c r="W588" s="27">
        <f>COUNTIF(V589:V11414,Table15[[#This Row],[Check]])</f>
        <v>1</v>
      </c>
      <c r="X5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8" s="114" t="e">
        <f>VLOOKUP(RIGHT(Table15[[#This Row],[DIM5]],2),#REF!,4,FALSE)</f>
        <v>#REF!</v>
      </c>
    </row>
    <row r="589" spans="1:25">
      <c r="A589" s="60" t="s">
        <v>7675</v>
      </c>
      <c r="B589" s="60" t="s">
        <v>68</v>
      </c>
      <c r="C589" s="39" t="s">
        <v>69</v>
      </c>
      <c r="D589" s="39" t="s">
        <v>436</v>
      </c>
      <c r="E589" s="39" t="s">
        <v>71</v>
      </c>
      <c r="F589" s="39" t="s">
        <v>216</v>
      </c>
      <c r="G589" s="39" t="s">
        <v>73</v>
      </c>
      <c r="H589" s="39" t="s">
        <v>7507</v>
      </c>
      <c r="I589" s="39" t="s">
        <v>71</v>
      </c>
      <c r="J589" s="39" t="s">
        <v>74</v>
      </c>
      <c r="K589" s="39" t="s">
        <v>92</v>
      </c>
      <c r="L589" s="39" t="s">
        <v>75</v>
      </c>
      <c r="M589" s="39" t="s">
        <v>26</v>
      </c>
      <c r="N589" s="26" t="s">
        <v>295</v>
      </c>
      <c r="O589" s="25" t="e">
        <f>VLOOKUP(LEFT(Table15[[#This Row],[DIM5]],3),#REF!,3,FALSE)</f>
        <v>#REF!</v>
      </c>
      <c r="P589" s="81" t="e">
        <f>VLOOKUP(RIGHT(Table15[[#This Row],[DIM5]],2),#REF!,3,FALSE)</f>
        <v>#REF!</v>
      </c>
      <c r="Q589" s="117">
        <v>20232</v>
      </c>
      <c r="R589" s="27" t="str">
        <f>IF(Table15[[#This Row],[DIM1]]="H","H"&amp;RIGHT(Table15[[#This Row],[period]],1)&amp;" "&amp;LEFT(Q589,4),Table15[[#This Row],[DIM1]]&amp;RIGHT(Table15[[#This Row],[period]],1)&amp;" "&amp;LEFT(Q589,4))</f>
        <v>Q2 2023</v>
      </c>
      <c r="S589" s="123">
        <v>18.030899999999999</v>
      </c>
      <c r="T589" s="82">
        <f>IF(Table15[[#This Row],[Final Value]]="-",NA(),IF(RIGHT(Table15[[#This Row],[key]],5)="PCT:C",IFERROR(Table15[[#This Row],[Final Value]]/100,Table15[[#This Row],[Final Value]]),Table15[[#This Row],[Final Value]]))</f>
        <v>18.030899999999999</v>
      </c>
      <c r="U589" s="27" t="e">
        <f>VLOOKUP(Table15[[#This Row],[DIM3]],#REF!,3,FALSE)</f>
        <v>#REF!</v>
      </c>
      <c r="V589" s="83" t="e">
        <f>Table15[[#This Row],[Variable]]&amp;Table15[[#This Row],[Counterparty]]&amp;Table15[[#This Row],[DIM3]]</f>
        <v>#REF!</v>
      </c>
      <c r="W589" s="27">
        <f>COUNTIF(V590:V11415,Table15[[#This Row],[Check]])</f>
        <v>0</v>
      </c>
      <c r="X5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9" s="114" t="e">
        <f>VLOOKUP(RIGHT(Table15[[#This Row],[DIM5]],2),#REF!,4,FALSE)</f>
        <v>#REF!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>
    <tabColor theme="4"/>
  </sheetPr>
  <dimension ref="A1:U35"/>
  <sheetViews>
    <sheetView zoomScale="71" workbookViewId="0">
      <selection activeCell="D35" sqref="D35"/>
    </sheetView>
  </sheetViews>
  <sheetFormatPr defaultRowHeight="14.5"/>
  <cols>
    <col min="1" max="1" width="21.08984375" bestFit="1" customWidth="1"/>
    <col min="2" max="2" width="17.54296875" bestFit="1" customWidth="1"/>
    <col min="3" max="3" width="39.26953125" bestFit="1" customWidth="1"/>
    <col min="4" max="4" width="11.7265625" bestFit="1" customWidth="1"/>
    <col min="5" max="5" width="16.453125" bestFit="1" customWidth="1"/>
    <col min="6" max="6" width="14.1796875" bestFit="1" customWidth="1"/>
    <col min="7" max="7" width="17.453125" bestFit="1" customWidth="1"/>
    <col min="8" max="8" width="12.453125" bestFit="1" customWidth="1"/>
    <col min="9" max="10" width="9" bestFit="1" customWidth="1"/>
    <col min="11" max="11" width="12.54296875" bestFit="1" customWidth="1"/>
    <col min="12" max="12" width="8" bestFit="1" customWidth="1"/>
    <col min="13" max="13" width="8.453125" bestFit="1" customWidth="1"/>
    <col min="14" max="14" width="29.7265625" bestFit="1" customWidth="1"/>
    <col min="15" max="15" width="17.54296875" bestFit="1" customWidth="1"/>
    <col min="16" max="16" width="11.26953125" bestFit="1" customWidth="1"/>
    <col min="17" max="17" width="11.7265625" bestFit="1" customWidth="1"/>
    <col min="18" max="18" width="11.26953125" bestFit="1" customWidth="1"/>
    <col min="19" max="19" width="12" bestFit="1" customWidth="1"/>
    <col min="20" max="20" width="14.1796875" bestFit="1" customWidth="1"/>
    <col min="21" max="21" width="11.7265625" bestFit="1" customWidth="1"/>
    <col min="22" max="22" width="10" bestFit="1" customWidth="1"/>
    <col min="23" max="23" width="35.453125" bestFit="1" customWidth="1"/>
    <col min="24" max="24" width="14.54296875" bestFit="1" customWidth="1"/>
    <col min="25" max="25" width="13.453125" bestFit="1" customWidth="1"/>
  </cols>
  <sheetData>
    <row r="1" spans="1:21">
      <c r="C1" s="54" t="s">
        <v>856</v>
      </c>
      <c r="N1" s="54" t="s">
        <v>855</v>
      </c>
    </row>
    <row r="2" spans="1:21">
      <c r="A2" s="2" t="s">
        <v>257</v>
      </c>
      <c r="B2" s="43" t="s">
        <v>69</v>
      </c>
    </row>
    <row r="3" spans="1:21">
      <c r="A3" s="2" t="s">
        <v>261</v>
      </c>
      <c r="B3" s="43" t="s">
        <v>73</v>
      </c>
    </row>
    <row r="4" spans="1:21">
      <c r="A4" s="2" t="s">
        <v>600</v>
      </c>
      <c r="B4" s="43" t="s">
        <v>608</v>
      </c>
      <c r="N4" s="2" t="s">
        <v>600</v>
      </c>
      <c r="O4" s="43" t="s">
        <v>608</v>
      </c>
    </row>
    <row r="6" spans="1:21">
      <c r="A6" s="2" t="s">
        <v>43</v>
      </c>
      <c r="B6" s="2" t="s">
        <v>44</v>
      </c>
      <c r="N6" s="2" t="s">
        <v>43</v>
      </c>
      <c r="O6" s="2" t="s">
        <v>44</v>
      </c>
    </row>
    <row r="7" spans="1:21">
      <c r="A7" s="2" t="s">
        <v>42</v>
      </c>
      <c r="B7" s="43" t="s">
        <v>693</v>
      </c>
      <c r="C7" s="43" t="s">
        <v>330</v>
      </c>
      <c r="D7" s="43" t="s">
        <v>654</v>
      </c>
      <c r="E7" s="43" t="s">
        <v>666</v>
      </c>
      <c r="F7" s="43" t="s">
        <v>318</v>
      </c>
      <c r="N7" s="2" t="s">
        <v>42</v>
      </c>
      <c r="O7" s="43" t="s">
        <v>306</v>
      </c>
      <c r="P7" s="43" t="s">
        <v>316</v>
      </c>
      <c r="Q7" s="43" t="s">
        <v>305</v>
      </c>
      <c r="R7" s="43" t="s">
        <v>309</v>
      </c>
      <c r="S7" s="43" t="s">
        <v>313</v>
      </c>
      <c r="T7" s="43" t="s">
        <v>318</v>
      </c>
      <c r="U7" s="43" t="s">
        <v>654</v>
      </c>
    </row>
    <row r="8" spans="1:21">
      <c r="A8" s="3" t="s">
        <v>455</v>
      </c>
      <c r="B8" s="37">
        <v>2914257.321</v>
      </c>
      <c r="C8" s="37">
        <v>62900.542200000004</v>
      </c>
      <c r="D8" s="37">
        <v>323573.73469999997</v>
      </c>
      <c r="E8" s="37">
        <v>23782.257000000001</v>
      </c>
      <c r="F8" s="37">
        <v>179632.4761</v>
      </c>
      <c r="G8" s="37"/>
      <c r="N8" s="3" t="s">
        <v>428</v>
      </c>
      <c r="O8" s="104">
        <v>96030.785099999994</v>
      </c>
      <c r="P8" s="104">
        <v>1145.2523000000001</v>
      </c>
      <c r="Q8" s="104">
        <v>2909.0423999999998</v>
      </c>
      <c r="R8" s="104">
        <v>2911.4395</v>
      </c>
      <c r="S8" s="104">
        <v>215.9401</v>
      </c>
      <c r="T8" s="104">
        <v>826.25019999999995</v>
      </c>
      <c r="U8" s="104">
        <v>6946.0706</v>
      </c>
    </row>
    <row r="9" spans="1:21">
      <c r="A9" s="3" t="s">
        <v>456</v>
      </c>
      <c r="B9" s="37">
        <v>2982586.0049999999</v>
      </c>
      <c r="C9" s="37">
        <v>50966.285600000003</v>
      </c>
      <c r="D9" s="37">
        <v>369136.00410000002</v>
      </c>
      <c r="E9" s="37">
        <v>31676.392100000001</v>
      </c>
      <c r="F9" s="37">
        <v>211165.94289999999</v>
      </c>
      <c r="G9" s="37"/>
      <c r="N9" s="3" t="s">
        <v>274</v>
      </c>
      <c r="O9" s="104">
        <v>48998.866699999999</v>
      </c>
      <c r="P9" s="104">
        <v>62738.544699999999</v>
      </c>
      <c r="Q9" s="104">
        <v>366051.49930000002</v>
      </c>
      <c r="R9" s="104">
        <v>103773.4145</v>
      </c>
      <c r="S9" s="104">
        <v>10627.8948</v>
      </c>
      <c r="T9" s="104">
        <v>62871.8289</v>
      </c>
      <c r="U9" s="104">
        <v>316063.59139999998</v>
      </c>
    </row>
    <row r="10" spans="1:21">
      <c r="A10" s="3" t="s">
        <v>420</v>
      </c>
      <c r="B10" s="37">
        <v>3026452.875</v>
      </c>
      <c r="C10" s="37">
        <v>61836.318500000001</v>
      </c>
      <c r="D10" s="37">
        <v>372280.14620000002</v>
      </c>
      <c r="E10" s="37">
        <v>31643.342700000001</v>
      </c>
      <c r="F10" s="37">
        <v>237399.041</v>
      </c>
      <c r="G10" s="37"/>
      <c r="N10" s="3" t="s">
        <v>425</v>
      </c>
      <c r="O10" s="104">
        <v>48800.097600000001</v>
      </c>
      <c r="P10" s="104">
        <v>150417.26079999999</v>
      </c>
      <c r="Q10" s="104">
        <v>38297.801700000004</v>
      </c>
      <c r="R10" s="104">
        <v>102232.4072</v>
      </c>
      <c r="S10" s="104">
        <v>7365.9228999999996</v>
      </c>
      <c r="T10" s="104">
        <v>52597.150399999999</v>
      </c>
      <c r="U10" s="104">
        <v>118788.023</v>
      </c>
    </row>
    <row r="11" spans="1:21">
      <c r="A11" s="3" t="s">
        <v>421</v>
      </c>
      <c r="B11" s="37">
        <v>2890326.5353999999</v>
      </c>
      <c r="C11" s="37">
        <v>49785.6633</v>
      </c>
      <c r="D11" s="37">
        <v>402504.98310000001</v>
      </c>
      <c r="E11" s="37">
        <v>24599.016199999998</v>
      </c>
      <c r="F11" s="37">
        <v>213596.8431</v>
      </c>
      <c r="G11" s="37"/>
    </row>
    <row r="12" spans="1:21">
      <c r="A12" s="3" t="s">
        <v>663</v>
      </c>
      <c r="B12" s="37">
        <v>3120807.7730999999</v>
      </c>
      <c r="C12" s="37">
        <v>54922.735200000003</v>
      </c>
      <c r="D12" s="37">
        <v>448453.9927</v>
      </c>
      <c r="E12" s="37">
        <v>19349.017400000001</v>
      </c>
      <c r="F12" s="37">
        <v>202427.16130000001</v>
      </c>
      <c r="G12" s="37"/>
    </row>
    <row r="13" spans="1:21">
      <c r="A13" s="3" t="s">
        <v>758</v>
      </c>
      <c r="B13" s="37">
        <v>2976689.6940000001</v>
      </c>
      <c r="C13" s="37">
        <v>53300.251199999999</v>
      </c>
      <c r="D13" s="37">
        <v>410136.48749999999</v>
      </c>
      <c r="E13" s="37">
        <v>23104.658100000001</v>
      </c>
      <c r="F13" s="37">
        <v>173689.14180000001</v>
      </c>
    </row>
    <row r="14" spans="1:21">
      <c r="A14" s="3" t="s">
        <v>845</v>
      </c>
      <c r="B14" s="37">
        <v>2898578.1329000001</v>
      </c>
      <c r="C14" s="37">
        <v>57813.0452</v>
      </c>
      <c r="D14" s="37">
        <v>406707.18099999998</v>
      </c>
      <c r="E14" s="37">
        <v>52054.891499999998</v>
      </c>
      <c r="F14" s="37">
        <v>131510.57130000001</v>
      </c>
      <c r="K14" s="37"/>
    </row>
    <row r="15" spans="1:21">
      <c r="A15" s="3" t="s">
        <v>908</v>
      </c>
      <c r="B15" s="37">
        <v>2786630.5548</v>
      </c>
      <c r="C15" s="37">
        <v>46047.306900000003</v>
      </c>
      <c r="D15" s="37">
        <v>408294.47480000003</v>
      </c>
      <c r="E15" s="37">
        <v>43355.292399999998</v>
      </c>
      <c r="F15" s="37">
        <v>133731.7727</v>
      </c>
    </row>
    <row r="16" spans="1:21">
      <c r="A16" s="3" t="s">
        <v>937</v>
      </c>
      <c r="B16" s="37">
        <v>2889959.8914999999</v>
      </c>
      <c r="C16" s="37">
        <v>46365.055800000002</v>
      </c>
      <c r="D16" s="37">
        <v>480816.04719999997</v>
      </c>
      <c r="E16" s="37">
        <v>42989.777900000001</v>
      </c>
      <c r="F16" s="37">
        <v>150600.70980000001</v>
      </c>
    </row>
    <row r="17" spans="1:10">
      <c r="A17" s="3" t="s">
        <v>949</v>
      </c>
      <c r="B17" s="37">
        <v>2807202.8009000001</v>
      </c>
      <c r="C17" s="37">
        <v>44642.295700000002</v>
      </c>
      <c r="D17" s="37">
        <v>468319.18859999999</v>
      </c>
      <c r="E17" s="37">
        <v>35619.284599999999</v>
      </c>
      <c r="F17" s="37">
        <v>143732.43599999999</v>
      </c>
    </row>
    <row r="18" spans="1:10">
      <c r="A18" s="3" t="s">
        <v>8814</v>
      </c>
      <c r="B18" s="37">
        <v>2863287.9819</v>
      </c>
      <c r="C18" s="37">
        <v>53290.955000000002</v>
      </c>
      <c r="D18" s="37">
        <v>478066.02130000002</v>
      </c>
      <c r="E18" s="37">
        <v>42004.595800000003</v>
      </c>
      <c r="F18" s="37">
        <v>168018.09669999999</v>
      </c>
    </row>
    <row r="24" spans="1:10">
      <c r="C24" t="s">
        <v>700</v>
      </c>
      <c r="D24" t="s">
        <v>275</v>
      </c>
      <c r="E24" t="s">
        <v>318</v>
      </c>
      <c r="F24" t="s">
        <v>666</v>
      </c>
      <c r="G24" t="s">
        <v>654</v>
      </c>
      <c r="H24" t="s">
        <v>330</v>
      </c>
    </row>
    <row r="25" spans="1:10">
      <c r="C25" t="str">
        <f t="shared" ref="C25:C32" si="0">A8</f>
        <v>H1 2018</v>
      </c>
      <c r="D25" s="112">
        <f t="shared" ref="D25:D32" si="1">VLOOKUP(C25,A:G,2,0)-SUM(E25:H25)</f>
        <v>2324368.3109999998</v>
      </c>
      <c r="E25" s="112">
        <f t="shared" ref="E25:E32" si="2">VLOOKUP(C25,A:G,6,0)</f>
        <v>179632.4761</v>
      </c>
      <c r="F25" s="112">
        <f t="shared" ref="F25:F32" si="3">VLOOKUP(C25,A:G,5,0)</f>
        <v>23782.257000000001</v>
      </c>
      <c r="G25" s="112">
        <f t="shared" ref="G25:G32" si="4">VLOOKUP(C25,A:G,4,0)</f>
        <v>323573.73469999997</v>
      </c>
      <c r="H25" s="112">
        <f t="shared" ref="H25:H32" si="5">VLOOKUP(C25,A:G,3,0)</f>
        <v>62900.542200000004</v>
      </c>
      <c r="J25" s="113"/>
    </row>
    <row r="26" spans="1:10">
      <c r="C26" s="43" t="str">
        <f t="shared" si="0"/>
        <v>H2 2018</v>
      </c>
      <c r="D26" s="112">
        <f t="shared" si="1"/>
        <v>2319641.3802999998</v>
      </c>
      <c r="E26" s="112">
        <f t="shared" si="2"/>
        <v>211165.94289999999</v>
      </c>
      <c r="F26" s="112">
        <f t="shared" si="3"/>
        <v>31676.392100000001</v>
      </c>
      <c r="G26" s="112">
        <f t="shared" si="4"/>
        <v>369136.00410000002</v>
      </c>
      <c r="H26" s="112">
        <f t="shared" si="5"/>
        <v>50966.285600000003</v>
      </c>
      <c r="J26" s="113"/>
    </row>
    <row r="27" spans="1:10">
      <c r="C27" s="43" t="str">
        <f t="shared" si="0"/>
        <v>H1 2019</v>
      </c>
      <c r="D27" s="112">
        <f t="shared" si="1"/>
        <v>2323294.0266</v>
      </c>
      <c r="E27" s="112">
        <f t="shared" si="2"/>
        <v>237399.041</v>
      </c>
      <c r="F27" s="112">
        <f t="shared" si="3"/>
        <v>31643.342700000001</v>
      </c>
      <c r="G27" s="112">
        <f t="shared" si="4"/>
        <v>372280.14620000002</v>
      </c>
      <c r="H27" s="112">
        <f t="shared" si="5"/>
        <v>61836.318500000001</v>
      </c>
      <c r="J27" s="113"/>
    </row>
    <row r="28" spans="1:10">
      <c r="C28" s="43" t="str">
        <f t="shared" si="0"/>
        <v>H2 2019</v>
      </c>
      <c r="D28" s="112">
        <f t="shared" si="1"/>
        <v>2199840.0296999998</v>
      </c>
      <c r="E28" s="112">
        <f t="shared" si="2"/>
        <v>213596.8431</v>
      </c>
      <c r="F28" s="112">
        <f t="shared" si="3"/>
        <v>24599.016199999998</v>
      </c>
      <c r="G28" s="112">
        <f t="shared" si="4"/>
        <v>402504.98310000001</v>
      </c>
      <c r="H28" s="112">
        <f t="shared" si="5"/>
        <v>49785.6633</v>
      </c>
      <c r="J28" s="113"/>
    </row>
    <row r="29" spans="1:10">
      <c r="C29" s="43" t="str">
        <f t="shared" si="0"/>
        <v>H1 2020</v>
      </c>
      <c r="D29" s="112">
        <f t="shared" si="1"/>
        <v>2395654.8665</v>
      </c>
      <c r="E29" s="112">
        <f t="shared" si="2"/>
        <v>202427.16130000001</v>
      </c>
      <c r="F29" s="112">
        <f t="shared" si="3"/>
        <v>19349.017400000001</v>
      </c>
      <c r="G29" s="112">
        <f t="shared" si="4"/>
        <v>448453.9927</v>
      </c>
      <c r="H29" s="112">
        <f t="shared" si="5"/>
        <v>54922.735200000003</v>
      </c>
      <c r="J29" s="113"/>
    </row>
    <row r="30" spans="1:10">
      <c r="C30" s="43" t="str">
        <f t="shared" si="0"/>
        <v>H2 2020</v>
      </c>
      <c r="D30" s="112">
        <f t="shared" si="1"/>
        <v>2316459.1554</v>
      </c>
      <c r="E30" s="112">
        <f t="shared" si="2"/>
        <v>173689.14180000001</v>
      </c>
      <c r="F30" s="112">
        <f t="shared" si="3"/>
        <v>23104.658100000001</v>
      </c>
      <c r="G30" s="112">
        <f t="shared" si="4"/>
        <v>410136.48749999999</v>
      </c>
      <c r="H30" s="112">
        <f t="shared" si="5"/>
        <v>53300.251199999999</v>
      </c>
    </row>
    <row r="31" spans="1:10">
      <c r="C31" s="43" t="str">
        <f t="shared" si="0"/>
        <v>H1 2021</v>
      </c>
      <c r="D31" s="112">
        <f t="shared" si="1"/>
        <v>2250492.4439000003</v>
      </c>
      <c r="E31" s="112">
        <f t="shared" si="2"/>
        <v>131510.57130000001</v>
      </c>
      <c r="F31" s="112">
        <f t="shared" si="3"/>
        <v>52054.891499999998</v>
      </c>
      <c r="G31" s="112">
        <f t="shared" si="4"/>
        <v>406707.18099999998</v>
      </c>
      <c r="H31" s="112">
        <f t="shared" si="5"/>
        <v>57813.0452</v>
      </c>
    </row>
    <row r="32" spans="1:10" ht="101.5">
      <c r="A32" s="171" t="s">
        <v>8815</v>
      </c>
      <c r="C32" s="43" t="str">
        <f t="shared" si="0"/>
        <v>H2 2021</v>
      </c>
      <c r="D32" s="112">
        <f t="shared" si="1"/>
        <v>2155201.7080000001</v>
      </c>
      <c r="E32" s="112">
        <f t="shared" si="2"/>
        <v>133731.7727</v>
      </c>
      <c r="F32" s="112">
        <f t="shared" si="3"/>
        <v>43355.292399999998</v>
      </c>
      <c r="G32" s="112">
        <f t="shared" si="4"/>
        <v>408294.47480000003</v>
      </c>
      <c r="H32" s="112">
        <f t="shared" si="5"/>
        <v>46047.306900000003</v>
      </c>
    </row>
    <row r="33" spans="3:8">
      <c r="C33" s="43" t="str">
        <f t="shared" ref="C33" si="6">A16</f>
        <v>H1 2022</v>
      </c>
      <c r="D33" s="112">
        <f t="shared" ref="D33" si="7">VLOOKUP(C33,A:G,2,0)-SUM(E33:H33)</f>
        <v>2169188.3007999999</v>
      </c>
      <c r="E33" s="112">
        <f t="shared" ref="E33" si="8">VLOOKUP(C33,A:G,6,0)</f>
        <v>150600.70980000001</v>
      </c>
      <c r="F33" s="112">
        <f t="shared" ref="F33" si="9">VLOOKUP(C33,A:G,5,0)</f>
        <v>42989.777900000001</v>
      </c>
      <c r="G33" s="112">
        <f t="shared" ref="G33" si="10">VLOOKUP(C33,A:G,4,0)</f>
        <v>480816.04719999997</v>
      </c>
      <c r="H33" s="112">
        <f t="shared" ref="H33" si="11">VLOOKUP(C33,A:G,3,0)</f>
        <v>46365.055800000002</v>
      </c>
    </row>
    <row r="34" spans="3:8">
      <c r="C34" s="43" t="str">
        <f t="shared" ref="C34" si="12">A17</f>
        <v>H2 2022</v>
      </c>
      <c r="D34" s="112">
        <f t="shared" ref="D34" si="13">VLOOKUP(C34,A:G,2,0)-SUM(E34:H34)</f>
        <v>2114889.5959999999</v>
      </c>
      <c r="E34" s="112">
        <f t="shared" ref="E34" si="14">VLOOKUP(C34,A:G,6,0)</f>
        <v>143732.43599999999</v>
      </c>
      <c r="F34" s="112">
        <f t="shared" ref="F34" si="15">VLOOKUP(C34,A:G,5,0)</f>
        <v>35619.284599999999</v>
      </c>
      <c r="G34" s="112">
        <f t="shared" ref="G34" si="16">VLOOKUP(C34,A:G,4,0)</f>
        <v>468319.18859999999</v>
      </c>
      <c r="H34" s="112">
        <f t="shared" ref="H34" si="17">VLOOKUP(C34,A:G,3,0)</f>
        <v>44642.295700000002</v>
      </c>
    </row>
    <row r="35" spans="3:8">
      <c r="C35" s="43" t="str">
        <f>A18</f>
        <v>H1 2023</v>
      </c>
      <c r="D35" s="112">
        <f t="shared" ref="D35" si="18">VLOOKUP(C35,A:G,2,0)-SUM(E35:H35)</f>
        <v>2121908.3130999999</v>
      </c>
      <c r="E35" s="112">
        <f t="shared" ref="E35" si="19">VLOOKUP(C35,A:G,6,0)</f>
        <v>168018.09669999999</v>
      </c>
      <c r="F35" s="112">
        <f t="shared" ref="F35" si="20">VLOOKUP(C35,A:G,5,0)</f>
        <v>42004.595800000003</v>
      </c>
      <c r="G35" s="112">
        <f t="shared" ref="G35" si="21">VLOOKUP(C35,A:G,4,0)</f>
        <v>478066.02130000002</v>
      </c>
      <c r="H35" s="112">
        <f t="shared" ref="H35" si="22">VLOOKUP(C35,A:G,3,0)</f>
        <v>53290.955000000002</v>
      </c>
    </row>
  </sheetData>
  <pageMargins left="0.7" right="0.7" top="0.75" bottom="0.75" header="0.3" footer="0.3"/>
  <pageSetup orientation="portrait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1">
    <tabColor theme="4"/>
  </sheetPr>
  <dimension ref="A1:T46"/>
  <sheetViews>
    <sheetView topLeftCell="H4" zoomScale="70" zoomScaleNormal="70" workbookViewId="0">
      <selection activeCell="D35" sqref="D35"/>
    </sheetView>
  </sheetViews>
  <sheetFormatPr defaultRowHeight="14.5"/>
  <cols>
    <col min="1" max="1" width="21.36328125" bestFit="1" customWidth="1"/>
    <col min="2" max="2" width="82.36328125" bestFit="1" customWidth="1"/>
    <col min="3" max="3" width="77.7265625" bestFit="1" customWidth="1"/>
    <col min="4" max="4" width="34.08984375" bestFit="1" customWidth="1"/>
    <col min="5" max="5" width="33.36328125" style="43" bestFit="1" customWidth="1"/>
    <col min="6" max="6" width="42.54296875" style="43" bestFit="1" customWidth="1"/>
    <col min="7" max="7" width="42" style="43" bestFit="1" customWidth="1"/>
    <col min="8" max="8" width="38.1796875" style="43" customWidth="1"/>
    <col min="9" max="11" width="38.1796875" style="112" customWidth="1"/>
    <col min="12" max="13" width="38.1796875" style="59" customWidth="1"/>
    <col min="15" max="15" width="38.54296875" bestFit="1" customWidth="1"/>
    <col min="16" max="16" width="32.81640625" bestFit="1" customWidth="1"/>
    <col min="17" max="17" width="34.08984375" bestFit="1" customWidth="1"/>
    <col min="18" max="18" width="33.36328125" bestFit="1" customWidth="1"/>
    <col min="19" max="19" width="42.54296875" bestFit="1" customWidth="1"/>
    <col min="20" max="20" width="42" bestFit="1" customWidth="1"/>
    <col min="21" max="21" width="50.54296875" bestFit="1" customWidth="1"/>
    <col min="22" max="22" width="50.453125" bestFit="1" customWidth="1"/>
    <col min="23" max="23" width="41" customWidth="1"/>
    <col min="24" max="24" width="24.453125" bestFit="1" customWidth="1"/>
    <col min="25" max="25" width="22.54296875" customWidth="1"/>
    <col min="26" max="26" width="27.453125" customWidth="1"/>
    <col min="27" max="27" width="26" customWidth="1"/>
    <col min="28" max="28" width="30.453125" bestFit="1" customWidth="1"/>
    <col min="29" max="29" width="29" bestFit="1" customWidth="1"/>
    <col min="30" max="30" width="22.453125" customWidth="1"/>
    <col min="31" max="31" width="20.81640625" customWidth="1"/>
    <col min="32" max="32" width="35.1796875" customWidth="1"/>
    <col min="33" max="33" width="33.54296875" bestFit="1" customWidth="1"/>
    <col min="34" max="34" width="36.1796875" bestFit="1" customWidth="1"/>
    <col min="35" max="35" width="34.54296875" customWidth="1"/>
    <col min="36" max="36" width="42.81640625" bestFit="1" customWidth="1"/>
    <col min="37" max="37" width="37" customWidth="1"/>
    <col min="38" max="38" width="37.81640625" bestFit="1" customWidth="1"/>
    <col min="39" max="39" width="32.54296875" bestFit="1" customWidth="1"/>
    <col min="40" max="40" width="17.453125" customWidth="1"/>
    <col min="41" max="41" width="41.453125" bestFit="1" customWidth="1"/>
    <col min="42" max="42" width="58.453125" bestFit="1" customWidth="1"/>
    <col min="43" max="43" width="37.1796875" bestFit="1" customWidth="1"/>
    <col min="44" max="44" width="54.453125" bestFit="1" customWidth="1"/>
    <col min="45" max="45" width="38.453125" customWidth="1"/>
    <col min="46" max="46" width="54.453125" bestFit="1" customWidth="1"/>
    <col min="47" max="47" width="48.54296875" bestFit="1" customWidth="1"/>
    <col min="48" max="48" width="49.453125" bestFit="1" customWidth="1"/>
    <col min="49" max="49" width="44.453125" bestFit="1" customWidth="1"/>
    <col min="50" max="50" width="35.453125" customWidth="1"/>
    <col min="51" max="51" width="29.54296875" customWidth="1"/>
    <col min="52" max="52" width="30.453125" customWidth="1"/>
    <col min="53" max="53" width="25.453125" customWidth="1"/>
    <col min="54" max="54" width="34.81640625" bestFit="1" customWidth="1"/>
    <col min="55" max="55" width="29" bestFit="1" customWidth="1"/>
    <col min="56" max="56" width="29.81640625" bestFit="1" customWidth="1"/>
    <col min="57" max="57" width="24.54296875" customWidth="1"/>
    <col min="58" max="58" width="12" customWidth="1"/>
    <col min="59" max="59" width="23.453125" bestFit="1" customWidth="1"/>
    <col min="60" max="60" width="30.453125" bestFit="1" customWidth="1"/>
    <col min="61" max="61" width="29" bestFit="1" customWidth="1"/>
    <col min="62" max="62" width="26.54296875" bestFit="1" customWidth="1"/>
    <col min="63" max="63" width="29.453125" bestFit="1" customWidth="1"/>
    <col min="64" max="64" width="22.453125" bestFit="1" customWidth="1"/>
    <col min="65" max="65" width="20.81640625" bestFit="1" customWidth="1"/>
    <col min="66" max="66" width="18.453125" bestFit="1" customWidth="1"/>
    <col min="67" max="67" width="35.1796875" bestFit="1" customWidth="1"/>
    <col min="68" max="68" width="33.54296875" bestFit="1" customWidth="1"/>
    <col min="69" max="69" width="31.453125" bestFit="1" customWidth="1"/>
    <col min="70" max="70" width="42.453125" bestFit="1" customWidth="1"/>
    <col min="71" max="71" width="28.54296875" bestFit="1" customWidth="1"/>
    <col min="72" max="72" width="36.1796875" bestFit="1" customWidth="1"/>
    <col min="73" max="73" width="34.54296875" bestFit="1" customWidth="1"/>
    <col min="74" max="74" width="32.54296875" bestFit="1" customWidth="1"/>
    <col min="75" max="75" width="20.54296875" bestFit="1" customWidth="1"/>
    <col min="76" max="76" width="51.54296875" bestFit="1" customWidth="1"/>
    <col min="77" max="77" width="49" bestFit="1" customWidth="1"/>
    <col min="78" max="78" width="57.1796875" bestFit="1" customWidth="1"/>
    <col min="79" max="80" width="32.453125" bestFit="1" customWidth="1"/>
    <col min="81" max="81" width="27.54296875" bestFit="1" customWidth="1"/>
    <col min="82" max="82" width="46.453125" bestFit="1" customWidth="1"/>
    <col min="83" max="83" width="58.453125" bestFit="1" customWidth="1"/>
    <col min="84" max="85" width="31.54296875" bestFit="1" customWidth="1"/>
    <col min="86" max="86" width="26.54296875" bestFit="1" customWidth="1"/>
    <col min="87" max="87" width="73.54296875" bestFit="1" customWidth="1"/>
    <col min="88" max="88" width="21.81640625" bestFit="1" customWidth="1"/>
    <col min="89" max="89" width="10" bestFit="1" customWidth="1"/>
    <col min="90" max="90" width="16.54296875" bestFit="1" customWidth="1"/>
    <col min="91" max="92" width="10" bestFit="1" customWidth="1"/>
    <col min="93" max="93" width="17.453125" bestFit="1" customWidth="1"/>
    <col min="94" max="94" width="22.54296875" bestFit="1" customWidth="1"/>
    <col min="95" max="95" width="33.54296875" bestFit="1" customWidth="1"/>
    <col min="96" max="96" width="32.453125" bestFit="1" customWidth="1"/>
    <col min="97" max="97" width="36.54296875" bestFit="1" customWidth="1"/>
    <col min="98" max="98" width="14.1796875" bestFit="1" customWidth="1"/>
    <col min="99" max="99" width="27.1796875" bestFit="1" customWidth="1"/>
    <col min="100" max="100" width="14.81640625" bestFit="1" customWidth="1"/>
    <col min="101" max="101" width="11" bestFit="1" customWidth="1"/>
    <col min="102" max="102" width="29.453125" bestFit="1" customWidth="1"/>
    <col min="103" max="103" width="10.54296875" bestFit="1" customWidth="1"/>
    <col min="104" max="104" width="10" bestFit="1" customWidth="1"/>
    <col min="105" max="105" width="38.1796875" bestFit="1" customWidth="1"/>
    <col min="106" max="106" width="30.1796875" bestFit="1" customWidth="1"/>
    <col min="107" max="107" width="74.453125" bestFit="1" customWidth="1"/>
    <col min="108" max="108" width="47.54296875" bestFit="1" customWidth="1"/>
    <col min="109" max="109" width="59.54296875" bestFit="1" customWidth="1"/>
    <col min="110" max="110" width="47.453125" bestFit="1" customWidth="1"/>
    <col min="111" max="111" width="51.453125" bestFit="1" customWidth="1"/>
    <col min="112" max="112" width="32.54296875" bestFit="1" customWidth="1"/>
    <col min="113" max="114" width="32.453125" bestFit="1" customWidth="1"/>
    <col min="115" max="115" width="35.453125" bestFit="1" customWidth="1"/>
    <col min="116" max="117" width="12" bestFit="1" customWidth="1"/>
    <col min="118" max="118" width="51" bestFit="1" customWidth="1"/>
    <col min="119" max="119" width="12.453125" bestFit="1" customWidth="1"/>
    <col min="120" max="120" width="16.453125" bestFit="1" customWidth="1"/>
    <col min="121" max="121" width="25.81640625" bestFit="1" customWidth="1"/>
    <col min="122" max="122" width="33.453125" bestFit="1" customWidth="1"/>
    <col min="123" max="123" width="11" bestFit="1" customWidth="1"/>
    <col min="124" max="124" width="13.1796875" bestFit="1" customWidth="1"/>
    <col min="125" max="127" width="20.453125" bestFit="1" customWidth="1"/>
    <col min="128" max="128" width="44.81640625" bestFit="1" customWidth="1"/>
    <col min="129" max="129" width="61.81640625" bestFit="1" customWidth="1"/>
    <col min="130" max="130" width="40.54296875" bestFit="1" customWidth="1"/>
    <col min="131" max="131" width="57.54296875" bestFit="1" customWidth="1"/>
    <col min="132" max="132" width="42.81640625" bestFit="1" customWidth="1"/>
    <col min="133" max="133" width="37" bestFit="1" customWidth="1"/>
    <col min="134" max="134" width="37.81640625" bestFit="1" customWidth="1"/>
    <col min="135" max="135" width="32.54296875" bestFit="1" customWidth="1"/>
    <col min="136" max="136" width="18.54296875" bestFit="1" customWidth="1"/>
    <col min="137" max="137" width="30" bestFit="1" customWidth="1"/>
    <col min="138" max="138" width="12" bestFit="1" customWidth="1"/>
    <col min="139" max="141" width="17.453125" bestFit="1" customWidth="1"/>
    <col min="142" max="142" width="15.54296875" bestFit="1" customWidth="1"/>
    <col min="143" max="143" width="18" bestFit="1" customWidth="1"/>
    <col min="144" max="144" width="11" bestFit="1" customWidth="1"/>
    <col min="145" max="145" width="16.1796875" bestFit="1" customWidth="1"/>
    <col min="146" max="148" width="23.54296875" bestFit="1" customWidth="1"/>
    <col min="149" max="149" width="9" bestFit="1" customWidth="1"/>
    <col min="150" max="150" width="24.81640625" bestFit="1" customWidth="1"/>
    <col min="151" max="151" width="22.1796875" bestFit="1" customWidth="1"/>
    <col min="152" max="152" width="14.1796875" bestFit="1" customWidth="1"/>
    <col min="153" max="155" width="12" bestFit="1" customWidth="1"/>
    <col min="156" max="156" width="11" bestFit="1" customWidth="1"/>
    <col min="157" max="157" width="22.81640625" bestFit="1" customWidth="1"/>
    <col min="158" max="158" width="25.54296875" bestFit="1" customWidth="1"/>
    <col min="159" max="159" width="48.1796875" bestFit="1" customWidth="1"/>
    <col min="160" max="160" width="11" bestFit="1" customWidth="1"/>
    <col min="161" max="161" width="12" bestFit="1" customWidth="1"/>
    <col min="162" max="162" width="10" bestFit="1" customWidth="1"/>
    <col min="163" max="164" width="22.453125" bestFit="1" customWidth="1"/>
    <col min="165" max="165" width="29.54296875" bestFit="1" customWidth="1"/>
    <col min="166" max="166" width="26.81640625" bestFit="1" customWidth="1"/>
    <col min="167" max="167" width="23.453125" bestFit="1" customWidth="1"/>
    <col min="168" max="168" width="10" bestFit="1" customWidth="1"/>
    <col min="169" max="169" width="17.453125" bestFit="1" customWidth="1"/>
    <col min="170" max="172" width="24.54296875" bestFit="1" customWidth="1"/>
    <col min="173" max="173" width="41.453125" bestFit="1" customWidth="1"/>
    <col min="174" max="174" width="58.453125" bestFit="1" customWidth="1"/>
    <col min="175" max="175" width="49.453125" bestFit="1" customWidth="1"/>
    <col min="176" max="176" width="66.453125" bestFit="1" customWidth="1"/>
    <col min="177" max="177" width="37.1796875" bestFit="1" customWidth="1"/>
    <col min="178" max="178" width="54.453125" bestFit="1" customWidth="1"/>
    <col min="179" max="179" width="45" bestFit="1" customWidth="1"/>
    <col min="180" max="180" width="62" bestFit="1" customWidth="1"/>
    <col min="181" max="181" width="21.54296875" bestFit="1" customWidth="1"/>
    <col min="182" max="182" width="12" bestFit="1" customWidth="1"/>
    <col min="183" max="183" width="10" bestFit="1" customWidth="1"/>
    <col min="184" max="184" width="25.1796875" bestFit="1" customWidth="1"/>
    <col min="185" max="185" width="27.54296875" bestFit="1" customWidth="1"/>
    <col min="186" max="186" width="52.453125" bestFit="1" customWidth="1"/>
    <col min="187" max="187" width="44.453125" bestFit="1" customWidth="1"/>
    <col min="188" max="188" width="17.453125" bestFit="1" customWidth="1"/>
    <col min="189" max="189" width="42.453125" bestFit="1" customWidth="1"/>
    <col min="190" max="190" width="23.81640625" bestFit="1" customWidth="1"/>
    <col min="191" max="191" width="12.81640625" bestFit="1" customWidth="1"/>
    <col min="192" max="192" width="16.54296875" bestFit="1" customWidth="1"/>
    <col min="193" max="193" width="41.54296875" bestFit="1" customWidth="1"/>
    <col min="194" max="195" width="12" bestFit="1" customWidth="1"/>
    <col min="196" max="196" width="38.453125" bestFit="1" customWidth="1"/>
    <col min="197" max="197" width="12.1796875" bestFit="1" customWidth="1"/>
    <col min="198" max="198" width="16.453125" bestFit="1" customWidth="1"/>
    <col min="199" max="199" width="24.453125" bestFit="1" customWidth="1"/>
    <col min="200" max="200" width="23.54296875" bestFit="1" customWidth="1"/>
    <col min="201" max="201" width="56.453125" bestFit="1" customWidth="1"/>
    <col min="202" max="202" width="73.453125" bestFit="1" customWidth="1"/>
    <col min="203" max="203" width="52.453125" bestFit="1" customWidth="1"/>
    <col min="204" max="204" width="69.453125" bestFit="1" customWidth="1"/>
    <col min="205" max="205" width="54.453125" bestFit="1" customWidth="1"/>
    <col min="206" max="206" width="48.54296875" bestFit="1" customWidth="1"/>
    <col min="207" max="207" width="49.453125" bestFit="1" customWidth="1"/>
    <col min="208" max="208" width="44.453125" bestFit="1" customWidth="1"/>
    <col min="209" max="209" width="15.54296875" bestFit="1" customWidth="1"/>
    <col min="210" max="210" width="29" bestFit="1" customWidth="1"/>
    <col min="211" max="211" width="37.453125" bestFit="1" customWidth="1"/>
    <col min="212" max="212" width="54.453125" bestFit="1" customWidth="1"/>
    <col min="213" max="213" width="33.1796875" bestFit="1" customWidth="1"/>
    <col min="214" max="214" width="50.453125" bestFit="1" customWidth="1"/>
    <col min="215" max="215" width="35.453125" bestFit="1" customWidth="1"/>
    <col min="216" max="216" width="29.54296875" bestFit="1" customWidth="1"/>
    <col min="217" max="217" width="30.453125" bestFit="1" customWidth="1"/>
    <col min="218" max="218" width="25.453125" bestFit="1" customWidth="1"/>
    <col min="219" max="219" width="11.1796875" bestFit="1" customWidth="1"/>
    <col min="220" max="220" width="13.453125" bestFit="1" customWidth="1"/>
    <col min="221" max="221" width="15.54296875" bestFit="1" customWidth="1"/>
    <col min="222" max="222" width="18" bestFit="1" customWidth="1"/>
    <col min="223" max="223" width="12" bestFit="1" customWidth="1"/>
    <col min="224" max="224" width="21.54296875" bestFit="1" customWidth="1"/>
    <col min="225" max="225" width="10" bestFit="1" customWidth="1"/>
    <col min="226" max="226" width="18.54296875" bestFit="1" customWidth="1"/>
    <col min="227" max="228" width="22.54296875" bestFit="1" customWidth="1"/>
    <col min="229" max="229" width="38.453125" bestFit="1" customWidth="1"/>
    <col min="230" max="230" width="46.453125" bestFit="1" customWidth="1"/>
    <col min="231" max="231" width="41.54296875" bestFit="1" customWidth="1"/>
    <col min="232" max="232" width="12" bestFit="1" customWidth="1"/>
    <col min="233" max="233" width="50.1796875" bestFit="1" customWidth="1"/>
    <col min="234" max="234" width="24.1796875" bestFit="1" customWidth="1"/>
    <col min="235" max="235" width="23.453125" bestFit="1" customWidth="1"/>
    <col min="236" max="236" width="19.453125" bestFit="1" customWidth="1"/>
    <col min="237" max="237" width="18.54296875" bestFit="1" customWidth="1"/>
    <col min="238" max="238" width="38.1796875" bestFit="1" customWidth="1"/>
    <col min="239" max="239" width="35.54296875" bestFit="1" customWidth="1"/>
    <col min="240" max="240" width="27.453125" bestFit="1" customWidth="1"/>
    <col min="241" max="241" width="29.453125" bestFit="1" customWidth="1"/>
    <col min="242" max="243" width="11" bestFit="1" customWidth="1"/>
    <col min="244" max="244" width="12" bestFit="1" customWidth="1"/>
    <col min="245" max="245" width="20.54296875" bestFit="1" customWidth="1"/>
    <col min="246" max="246" width="25.1796875" bestFit="1" customWidth="1"/>
    <col min="247" max="247" width="22.54296875" bestFit="1" customWidth="1"/>
    <col min="248" max="248" width="12.81640625" bestFit="1" customWidth="1"/>
    <col min="249" max="249" width="16.54296875" bestFit="1" customWidth="1"/>
    <col min="250" max="250" width="12" bestFit="1" customWidth="1"/>
    <col min="251" max="253" width="12.453125" bestFit="1" customWidth="1"/>
    <col min="254" max="254" width="36.81640625" bestFit="1" customWidth="1"/>
    <col min="255" max="255" width="53.81640625" bestFit="1" customWidth="1"/>
    <col min="256" max="256" width="32.54296875" bestFit="1" customWidth="1"/>
    <col min="257" max="257" width="49.54296875" bestFit="1" customWidth="1"/>
    <col min="258" max="258" width="34.81640625" bestFit="1" customWidth="1"/>
    <col min="259" max="259" width="29" bestFit="1" customWidth="1"/>
    <col min="260" max="260" width="29.81640625" bestFit="1" customWidth="1"/>
    <col min="261" max="261" width="24.54296875" bestFit="1" customWidth="1"/>
    <col min="262" max="262" width="12" bestFit="1" customWidth="1"/>
    <col min="263" max="263" width="18.54296875" bestFit="1" customWidth="1"/>
    <col min="264" max="264" width="22.54296875" bestFit="1" customWidth="1"/>
    <col min="265" max="265" width="50.81640625" bestFit="1" customWidth="1"/>
    <col min="266" max="266" width="26.81640625" bestFit="1" customWidth="1"/>
    <col min="267" max="267" width="24.453125" bestFit="1" customWidth="1"/>
    <col min="268" max="268" width="22" bestFit="1" customWidth="1"/>
    <col min="269" max="269" width="60.1796875" bestFit="1" customWidth="1"/>
    <col min="270" max="270" width="35.453125" bestFit="1" customWidth="1"/>
    <col min="271" max="271" width="12.81640625" bestFit="1" customWidth="1"/>
    <col min="272" max="272" width="23.453125" bestFit="1" customWidth="1"/>
    <col min="273" max="273" width="12" bestFit="1" customWidth="1"/>
  </cols>
  <sheetData>
    <row r="1" spans="1:20">
      <c r="A1" s="54" t="s">
        <v>856</v>
      </c>
      <c r="P1" s="54" t="s">
        <v>855</v>
      </c>
    </row>
    <row r="2" spans="1:20">
      <c r="A2" s="2" t="s">
        <v>257</v>
      </c>
      <c r="B2" s="43" t="s">
        <v>69</v>
      </c>
    </row>
    <row r="3" spans="1:20">
      <c r="A3" s="2" t="s">
        <v>261</v>
      </c>
      <c r="B3" s="43" t="s">
        <v>73</v>
      </c>
    </row>
    <row r="4" spans="1:20">
      <c r="A4" s="2" t="s">
        <v>600</v>
      </c>
      <c r="B4" s="43" t="s">
        <v>67</v>
      </c>
      <c r="P4" s="2" t="s">
        <v>600</v>
      </c>
      <c r="Q4" s="43" t="s">
        <v>67</v>
      </c>
    </row>
    <row r="6" spans="1:20">
      <c r="A6" s="2" t="s">
        <v>43</v>
      </c>
      <c r="B6" s="2" t="s">
        <v>44</v>
      </c>
      <c r="E6"/>
      <c r="F6"/>
      <c r="G6"/>
      <c r="P6" s="2" t="s">
        <v>43</v>
      </c>
      <c r="Q6" s="2" t="s">
        <v>44</v>
      </c>
    </row>
    <row r="7" spans="1:20">
      <c r="A7" s="2" t="s">
        <v>42</v>
      </c>
      <c r="B7" s="43" t="s">
        <v>725</v>
      </c>
      <c r="C7" s="43" t="s">
        <v>720</v>
      </c>
      <c r="D7" s="43" t="s">
        <v>925</v>
      </c>
      <c r="E7" s="43" t="s">
        <v>927</v>
      </c>
      <c r="F7" s="43" t="s">
        <v>934</v>
      </c>
      <c r="G7" s="43" t="s">
        <v>933</v>
      </c>
      <c r="H7" s="43" t="str">
        <f>A7</f>
        <v>Row Labels</v>
      </c>
      <c r="I7" s="112" t="str">
        <f>D7</f>
        <v>Loans and advances (excluding cb)</v>
      </c>
      <c r="J7" s="112" t="s">
        <v>935</v>
      </c>
      <c r="K7" s="112" t="str">
        <f t="shared" ref="K7:K27" si="0">E7</f>
        <v>Loans and advances (including cb)</v>
      </c>
      <c r="L7" s="59" t="str">
        <f>F7</f>
        <v>Non-performing loans ratio (excluding cb) (%)</v>
      </c>
      <c r="M7" s="59" t="str">
        <f t="shared" ref="M7:M35" si="1">G7</f>
        <v>Non-performing loans ratio (including cb) (%)</v>
      </c>
      <c r="O7" s="43"/>
      <c r="P7" s="2" t="s">
        <v>42</v>
      </c>
      <c r="Q7" s="43" t="s">
        <v>925</v>
      </c>
      <c r="R7" s="43" t="s">
        <v>927</v>
      </c>
      <c r="S7" s="43" t="s">
        <v>934</v>
      </c>
      <c r="T7" s="43" t="s">
        <v>933</v>
      </c>
    </row>
    <row r="8" spans="1:20">
      <c r="A8" s="3" t="s">
        <v>369</v>
      </c>
      <c r="B8" s="5"/>
      <c r="C8" s="5"/>
      <c r="D8" s="5"/>
      <c r="E8" s="5">
        <v>13218.690500000001</v>
      </c>
      <c r="F8" s="5"/>
      <c r="G8" s="5">
        <v>7.4800000000000005E-2</v>
      </c>
      <c r="H8" s="43" t="str">
        <f t="shared" ref="H8:H35" si="2">A8</f>
        <v>Q2 2015</v>
      </c>
      <c r="K8" s="112">
        <f t="shared" si="0"/>
        <v>13218.690500000001</v>
      </c>
      <c r="M8" s="59">
        <f t="shared" si="1"/>
        <v>7.4800000000000005E-2</v>
      </c>
      <c r="O8" s="43"/>
      <c r="P8" s="3" t="s">
        <v>428</v>
      </c>
      <c r="Q8" s="151">
        <v>738.33900000000006</v>
      </c>
      <c r="R8" s="151">
        <v>927.72500000000002</v>
      </c>
      <c r="S8" s="151">
        <v>1.43E-2</v>
      </c>
      <c r="T8" s="151">
        <v>1.1399999999999999E-2</v>
      </c>
    </row>
    <row r="9" spans="1:20">
      <c r="A9" s="3" t="s">
        <v>370</v>
      </c>
      <c r="B9" s="5"/>
      <c r="C9" s="5"/>
      <c r="D9" s="5"/>
      <c r="E9" s="5">
        <v>13338.471600000001</v>
      </c>
      <c r="F9" s="5"/>
      <c r="G9" s="5">
        <v>7.3099999999999998E-2</v>
      </c>
      <c r="H9" s="43" t="str">
        <f t="shared" si="2"/>
        <v>Q3 2015</v>
      </c>
      <c r="K9" s="112">
        <f t="shared" si="0"/>
        <v>13338.471600000001</v>
      </c>
      <c r="M9" s="59">
        <f t="shared" si="1"/>
        <v>7.3099999999999998E-2</v>
      </c>
      <c r="O9" s="43"/>
      <c r="P9" s="3" t="s">
        <v>427</v>
      </c>
      <c r="Q9" s="151">
        <v>112.5634</v>
      </c>
      <c r="R9" s="151">
        <v>209.38220000000001</v>
      </c>
      <c r="S9" s="151">
        <v>7.4999999999999997E-3</v>
      </c>
      <c r="T9" s="151">
        <v>4.0999999999999995E-3</v>
      </c>
    </row>
    <row r="10" spans="1:20">
      <c r="A10" s="3" t="s">
        <v>371</v>
      </c>
      <c r="B10" s="5"/>
      <c r="C10" s="5"/>
      <c r="D10" s="5"/>
      <c r="E10" s="5">
        <v>13627.6422</v>
      </c>
      <c r="F10" s="5"/>
      <c r="G10" s="5">
        <v>7.0300000000000001E-2</v>
      </c>
      <c r="H10" s="43" t="str">
        <f t="shared" si="2"/>
        <v>Q4 2015</v>
      </c>
      <c r="K10" s="112">
        <f t="shared" si="0"/>
        <v>13627.6422</v>
      </c>
      <c r="M10" s="59">
        <f t="shared" si="1"/>
        <v>7.0300000000000001E-2</v>
      </c>
      <c r="O10" s="43"/>
      <c r="P10" s="3" t="s">
        <v>429</v>
      </c>
      <c r="Q10" s="151">
        <v>293.64030000000002</v>
      </c>
      <c r="R10" s="151">
        <v>357.03579999999999</v>
      </c>
      <c r="S10" s="151">
        <v>1.34E-2</v>
      </c>
      <c r="T10" s="151">
        <v>1.1000000000000001E-2</v>
      </c>
    </row>
    <row r="11" spans="1:20">
      <c r="A11" s="3" t="s">
        <v>372</v>
      </c>
      <c r="B11" s="5"/>
      <c r="C11" s="5"/>
      <c r="D11" s="5"/>
      <c r="E11" s="5">
        <v>13877.887199999999</v>
      </c>
      <c r="F11" s="5"/>
      <c r="G11" s="5">
        <v>6.8499999999999991E-2</v>
      </c>
      <c r="H11" s="43" t="str">
        <f t="shared" si="2"/>
        <v>Q1 2016</v>
      </c>
      <c r="K11" s="112">
        <f t="shared" si="0"/>
        <v>13877.887199999999</v>
      </c>
      <c r="M11" s="59">
        <f t="shared" si="1"/>
        <v>6.8499999999999991E-2</v>
      </c>
      <c r="O11" s="43"/>
      <c r="P11" s="3" t="s">
        <v>430</v>
      </c>
      <c r="Q11" s="151">
        <v>1826.8809000000001</v>
      </c>
      <c r="R11" s="151">
        <v>2194.1377000000002</v>
      </c>
      <c r="S11" s="151">
        <v>3.1600000000000003E-2</v>
      </c>
      <c r="T11" s="151">
        <v>2.63E-2</v>
      </c>
    </row>
    <row r="12" spans="1:20">
      <c r="A12" s="3" t="s">
        <v>373</v>
      </c>
      <c r="B12" s="5"/>
      <c r="C12" s="5"/>
      <c r="D12" s="5"/>
      <c r="E12" s="5">
        <v>14163.7899</v>
      </c>
      <c r="F12" s="5"/>
      <c r="G12" s="5">
        <v>6.6100000000000006E-2</v>
      </c>
      <c r="H12" s="43" t="str">
        <f t="shared" si="2"/>
        <v>Q2 2016</v>
      </c>
      <c r="K12" s="112">
        <f t="shared" si="0"/>
        <v>14163.7899</v>
      </c>
      <c r="M12" s="59">
        <f t="shared" si="1"/>
        <v>6.6100000000000006E-2</v>
      </c>
      <c r="O12" s="43"/>
      <c r="P12" s="3" t="s">
        <v>274</v>
      </c>
      <c r="Q12" s="151">
        <v>6793.5029000000004</v>
      </c>
      <c r="R12" s="151">
        <v>8259.8346999999994</v>
      </c>
      <c r="S12" s="151">
        <v>2.4300000000000002E-2</v>
      </c>
      <c r="T12" s="151">
        <v>2.0099999999999996E-2</v>
      </c>
    </row>
    <row r="13" spans="1:20">
      <c r="A13" s="3" t="s">
        <v>374</v>
      </c>
      <c r="B13" s="5"/>
      <c r="C13" s="5"/>
      <c r="D13" s="5"/>
      <c r="E13" s="5">
        <v>14170.065000000001</v>
      </c>
      <c r="F13" s="5"/>
      <c r="G13" s="5">
        <v>6.4899999999999999E-2</v>
      </c>
      <c r="H13" s="43" t="str">
        <f t="shared" si="2"/>
        <v>Q3 2016</v>
      </c>
      <c r="K13" s="112">
        <f t="shared" si="0"/>
        <v>14170.065000000001</v>
      </c>
      <c r="M13" s="59">
        <f t="shared" si="1"/>
        <v>6.4899999999999999E-2</v>
      </c>
      <c r="O13" s="43"/>
      <c r="P13" s="3" t="s">
        <v>750</v>
      </c>
      <c r="Q13" s="151">
        <v>705.20619999999997</v>
      </c>
      <c r="R13" s="151">
        <v>822.06200000000001</v>
      </c>
      <c r="S13" s="151">
        <v>1.89E-2</v>
      </c>
      <c r="T13" s="151">
        <v>1.6200000000000003E-2</v>
      </c>
    </row>
    <row r="14" spans="1:20">
      <c r="A14" s="3" t="s">
        <v>375</v>
      </c>
      <c r="B14" s="5"/>
      <c r="C14" s="5"/>
      <c r="D14" s="5"/>
      <c r="E14" s="5">
        <v>14261.722</v>
      </c>
      <c r="F14" s="5"/>
      <c r="G14" s="5">
        <v>6.1500000000000006E-2</v>
      </c>
      <c r="H14" s="43" t="str">
        <f t="shared" si="2"/>
        <v>Q4 2016</v>
      </c>
      <c r="K14" s="112">
        <f t="shared" si="0"/>
        <v>14261.722</v>
      </c>
      <c r="M14" s="59">
        <f t="shared" si="1"/>
        <v>6.1500000000000006E-2</v>
      </c>
      <c r="O14" s="43"/>
      <c r="P14" s="3" t="s">
        <v>426</v>
      </c>
      <c r="Q14" s="151">
        <v>108.1276</v>
      </c>
      <c r="R14" s="151">
        <v>141.02250000000001</v>
      </c>
      <c r="S14" s="151">
        <v>1.3899999999999999E-2</v>
      </c>
      <c r="T14" s="151">
        <v>1.06E-2</v>
      </c>
    </row>
    <row r="15" spans="1:20">
      <c r="A15" s="3" t="s">
        <v>376</v>
      </c>
      <c r="B15" s="5"/>
      <c r="C15" s="5"/>
      <c r="D15" s="5"/>
      <c r="E15" s="5">
        <v>14672.4491</v>
      </c>
      <c r="F15" s="5"/>
      <c r="G15" s="5">
        <v>5.9000000000000004E-2</v>
      </c>
      <c r="H15" s="43" t="str">
        <f t="shared" si="2"/>
        <v>Q1 2017</v>
      </c>
      <c r="K15" s="112">
        <f t="shared" si="0"/>
        <v>14672.4491</v>
      </c>
      <c r="M15" s="59">
        <f t="shared" si="1"/>
        <v>5.9000000000000004E-2</v>
      </c>
      <c r="O15" s="43"/>
      <c r="P15" s="3" t="s">
        <v>425</v>
      </c>
      <c r="Q15" s="151">
        <v>4578.7842000000001</v>
      </c>
      <c r="R15" s="151">
        <v>5734.9705999999996</v>
      </c>
      <c r="S15" s="151">
        <v>1.9599999999999999E-2</v>
      </c>
      <c r="T15" s="151">
        <v>1.5800000000000002E-2</v>
      </c>
    </row>
    <row r="16" spans="1:20">
      <c r="A16" s="3" t="s">
        <v>377</v>
      </c>
      <c r="B16" s="5"/>
      <c r="C16" s="5"/>
      <c r="D16" s="5"/>
      <c r="E16" s="5">
        <v>14651.1127</v>
      </c>
      <c r="F16" s="5"/>
      <c r="G16" s="5">
        <v>5.4299999999999994E-2</v>
      </c>
      <c r="H16" s="43" t="str">
        <f t="shared" si="2"/>
        <v>Q2 2017</v>
      </c>
      <c r="K16" s="112">
        <f t="shared" si="0"/>
        <v>14651.1127</v>
      </c>
      <c r="M16" s="59">
        <f t="shared" si="1"/>
        <v>5.4299999999999994E-2</v>
      </c>
      <c r="O16" s="43"/>
    </row>
    <row r="17" spans="1:15">
      <c r="A17" s="3" t="s">
        <v>378</v>
      </c>
      <c r="B17" s="5"/>
      <c r="C17" s="5"/>
      <c r="D17" s="5"/>
      <c r="E17" s="5">
        <v>14729.9627</v>
      </c>
      <c r="F17" s="5"/>
      <c r="G17" s="5">
        <v>5.1500000000000004E-2</v>
      </c>
      <c r="H17" s="43" t="str">
        <f t="shared" si="2"/>
        <v>Q3 2017</v>
      </c>
      <c r="K17" s="112">
        <f t="shared" si="0"/>
        <v>14729.9627</v>
      </c>
      <c r="M17" s="59">
        <f t="shared" si="1"/>
        <v>5.1500000000000004E-2</v>
      </c>
      <c r="O17" s="43"/>
    </row>
    <row r="18" spans="1:15">
      <c r="A18" s="3" t="s">
        <v>379</v>
      </c>
      <c r="B18" s="5"/>
      <c r="C18" s="5"/>
      <c r="D18" s="5"/>
      <c r="E18" s="5">
        <v>14650.04</v>
      </c>
      <c r="F18" s="5"/>
      <c r="G18" s="5">
        <v>4.9299999999999997E-2</v>
      </c>
      <c r="H18" s="43" t="str">
        <f t="shared" si="2"/>
        <v>Q4 2017</v>
      </c>
      <c r="K18" s="112">
        <f t="shared" si="0"/>
        <v>14650.04</v>
      </c>
      <c r="M18" s="59">
        <f t="shared" si="1"/>
        <v>4.9299999999999997E-2</v>
      </c>
      <c r="O18" s="43"/>
    </row>
    <row r="19" spans="1:15">
      <c r="A19" s="3" t="s">
        <v>380</v>
      </c>
      <c r="B19" s="5"/>
      <c r="C19" s="5"/>
      <c r="D19" s="5"/>
      <c r="E19" s="5">
        <v>14884.468800000001</v>
      </c>
      <c r="F19" s="5"/>
      <c r="G19" s="5">
        <v>4.7E-2</v>
      </c>
      <c r="H19" s="43" t="str">
        <f t="shared" si="2"/>
        <v>Q1 2018</v>
      </c>
      <c r="K19" s="112">
        <f t="shared" si="0"/>
        <v>14884.468800000001</v>
      </c>
      <c r="M19" s="59">
        <f t="shared" si="1"/>
        <v>4.7E-2</v>
      </c>
      <c r="O19" s="43"/>
    </row>
    <row r="20" spans="1:15">
      <c r="A20" s="3" t="s">
        <v>368</v>
      </c>
      <c r="B20" s="5"/>
      <c r="C20" s="5"/>
      <c r="D20" s="5"/>
      <c r="E20" s="5">
        <v>14934.550300000001</v>
      </c>
      <c r="F20" s="5"/>
      <c r="G20" s="5">
        <v>4.4000000000000004E-2</v>
      </c>
      <c r="H20" s="43" t="str">
        <f t="shared" si="2"/>
        <v>Q2 2018</v>
      </c>
      <c r="K20" s="112">
        <f t="shared" si="0"/>
        <v>14934.550300000001</v>
      </c>
      <c r="M20" s="59">
        <f t="shared" si="1"/>
        <v>4.4000000000000004E-2</v>
      </c>
      <c r="O20" s="43"/>
    </row>
    <row r="21" spans="1:15">
      <c r="A21" s="3" t="s">
        <v>320</v>
      </c>
      <c r="B21" s="5"/>
      <c r="C21" s="5"/>
      <c r="D21" s="5"/>
      <c r="E21" s="5">
        <v>15057.7724</v>
      </c>
      <c r="F21" s="5"/>
      <c r="G21" s="5">
        <v>4.1700000000000001E-2</v>
      </c>
      <c r="H21" s="43" t="str">
        <f t="shared" si="2"/>
        <v>Q3 2018</v>
      </c>
      <c r="K21" s="112">
        <f t="shared" si="0"/>
        <v>15057.7724</v>
      </c>
      <c r="M21" s="59">
        <f t="shared" si="1"/>
        <v>4.1700000000000001E-2</v>
      </c>
      <c r="O21" s="43"/>
    </row>
    <row r="22" spans="1:15">
      <c r="A22" s="3" t="s">
        <v>321</v>
      </c>
      <c r="B22" s="5"/>
      <c r="C22" s="5"/>
      <c r="D22" s="5"/>
      <c r="E22" s="5">
        <v>15227.4483</v>
      </c>
      <c r="F22" s="5"/>
      <c r="G22" s="5">
        <v>3.8100000000000002E-2</v>
      </c>
      <c r="H22" s="43" t="str">
        <f t="shared" si="2"/>
        <v>Q4 2018</v>
      </c>
      <c r="K22" s="112">
        <f t="shared" si="0"/>
        <v>15227.4483</v>
      </c>
      <c r="M22" s="59">
        <f t="shared" si="1"/>
        <v>3.8100000000000002E-2</v>
      </c>
      <c r="O22" s="43"/>
    </row>
    <row r="23" spans="1:15">
      <c r="A23" s="3" t="s">
        <v>322</v>
      </c>
      <c r="B23" s="5"/>
      <c r="C23" s="5"/>
      <c r="D23" s="5"/>
      <c r="E23" s="5">
        <v>15967.7585</v>
      </c>
      <c r="F23" s="5"/>
      <c r="G23" s="5">
        <v>3.6799999999999999E-2</v>
      </c>
      <c r="H23" s="43" t="str">
        <f t="shared" si="2"/>
        <v>Q1 2019</v>
      </c>
      <c r="K23" s="112">
        <f t="shared" si="0"/>
        <v>15967.7585</v>
      </c>
      <c r="M23" s="59">
        <f t="shared" si="1"/>
        <v>3.6799999999999999E-2</v>
      </c>
      <c r="O23" s="43"/>
    </row>
    <row r="24" spans="1:15">
      <c r="A24" s="3" t="s">
        <v>323</v>
      </c>
      <c r="B24" s="5"/>
      <c r="C24" s="5"/>
      <c r="D24" s="5"/>
      <c r="E24" s="5">
        <v>15763.918499999992</v>
      </c>
      <c r="F24" s="5"/>
      <c r="G24" s="5">
        <v>3.56E-2</v>
      </c>
      <c r="H24" s="43" t="str">
        <f t="shared" si="2"/>
        <v>Q2 2019</v>
      </c>
      <c r="K24" s="112">
        <f t="shared" si="0"/>
        <v>15763.918499999992</v>
      </c>
      <c r="M24" s="59">
        <f t="shared" si="1"/>
        <v>3.56E-2</v>
      </c>
      <c r="O24" s="43"/>
    </row>
    <row r="25" spans="1:15">
      <c r="A25" s="3" t="s">
        <v>324</v>
      </c>
      <c r="B25" s="5"/>
      <c r="C25" s="5"/>
      <c r="D25" s="5"/>
      <c r="E25" s="5">
        <v>15929.915899999998</v>
      </c>
      <c r="F25" s="5"/>
      <c r="G25" s="5">
        <v>3.4099999999999998E-2</v>
      </c>
      <c r="H25" s="43" t="str">
        <f t="shared" si="2"/>
        <v>Q3 2019</v>
      </c>
      <c r="K25" s="112">
        <f t="shared" si="0"/>
        <v>15929.915899999998</v>
      </c>
      <c r="M25" s="59">
        <f t="shared" si="1"/>
        <v>3.4099999999999998E-2</v>
      </c>
      <c r="O25" s="43"/>
    </row>
    <row r="26" spans="1:15">
      <c r="A26" s="3" t="s">
        <v>415</v>
      </c>
      <c r="B26" s="5"/>
      <c r="C26" s="5"/>
      <c r="D26" s="5"/>
      <c r="E26" s="5">
        <v>15697.850399999999</v>
      </c>
      <c r="F26" s="5"/>
      <c r="G26" s="5">
        <v>3.2199999999999999E-2</v>
      </c>
      <c r="H26" s="43" t="str">
        <f t="shared" si="2"/>
        <v>Q4 2019</v>
      </c>
      <c r="K26" s="112">
        <f t="shared" si="0"/>
        <v>15697.850399999999</v>
      </c>
      <c r="M26" s="59">
        <f t="shared" si="1"/>
        <v>3.2199999999999999E-2</v>
      </c>
      <c r="O26" s="43"/>
    </row>
    <row r="27" spans="1:15">
      <c r="A27" s="3" t="s">
        <v>563</v>
      </c>
      <c r="B27" s="5"/>
      <c r="C27" s="5"/>
      <c r="D27" s="5"/>
      <c r="E27" s="5">
        <v>16423.819200000002</v>
      </c>
      <c r="F27" s="5"/>
      <c r="G27" s="5">
        <v>3.0499999999999999E-2</v>
      </c>
      <c r="H27" s="43" t="str">
        <f t="shared" si="2"/>
        <v>Q1 2020</v>
      </c>
      <c r="K27" s="112">
        <f t="shared" si="0"/>
        <v>16423.819200000002</v>
      </c>
      <c r="M27" s="59">
        <f t="shared" si="1"/>
        <v>3.0499999999999999E-2</v>
      </c>
      <c r="O27" s="43"/>
    </row>
    <row r="28" spans="1:15">
      <c r="A28" s="3" t="s">
        <v>659</v>
      </c>
      <c r="B28" s="5">
        <v>0.1212</v>
      </c>
      <c r="C28" s="5">
        <v>2729.1727000000001</v>
      </c>
      <c r="D28" s="5">
        <v>14377.3205</v>
      </c>
      <c r="E28" s="5">
        <v>17106.614399999999</v>
      </c>
      <c r="F28" s="5">
        <v>3.5000000000000003E-2</v>
      </c>
      <c r="G28" s="5">
        <v>2.9399999999999999E-2</v>
      </c>
      <c r="H28" s="43" t="str">
        <f t="shared" si="2"/>
        <v>Q2 2020</v>
      </c>
      <c r="I28" s="112">
        <f t="shared" ref="I28:I35" si="3">D28</f>
        <v>14377.3205</v>
      </c>
      <c r="J28" s="112">
        <f t="shared" ref="J28:J35" si="4">B28 + C28</f>
        <v>2729.2939000000001</v>
      </c>
      <c r="L28" s="59">
        <f t="shared" ref="L28:L35" si="5">F28</f>
        <v>3.5000000000000003E-2</v>
      </c>
      <c r="M28" s="59">
        <f t="shared" si="1"/>
        <v>2.9399999999999999E-2</v>
      </c>
      <c r="O28" s="43"/>
    </row>
    <row r="29" spans="1:15">
      <c r="A29" s="3" t="s">
        <v>736</v>
      </c>
      <c r="B29" s="5">
        <v>0.12659999999999999</v>
      </c>
      <c r="C29" s="5">
        <v>3018.0302999999999</v>
      </c>
      <c r="D29" s="5">
        <v>14160.1855</v>
      </c>
      <c r="E29" s="5">
        <v>17178.342499999999</v>
      </c>
      <c r="F29" s="5">
        <v>3.4300000000000004E-2</v>
      </c>
      <c r="G29" s="5">
        <v>2.8199999999999999E-2</v>
      </c>
      <c r="H29" s="43" t="str">
        <f t="shared" si="2"/>
        <v>Q3 2020</v>
      </c>
      <c r="I29" s="112">
        <f t="shared" si="3"/>
        <v>14160.1855</v>
      </c>
      <c r="J29" s="112">
        <f t="shared" si="4"/>
        <v>3018.1569</v>
      </c>
      <c r="L29" s="59">
        <f t="shared" si="5"/>
        <v>3.4300000000000004E-2</v>
      </c>
      <c r="M29" s="59">
        <f t="shared" si="1"/>
        <v>2.8199999999999999E-2</v>
      </c>
      <c r="O29" s="43"/>
    </row>
    <row r="30" spans="1:15">
      <c r="A30" s="3" t="s">
        <v>759</v>
      </c>
      <c r="B30" s="5">
        <v>0.1177</v>
      </c>
      <c r="C30" s="5">
        <v>3116.8166000000001</v>
      </c>
      <c r="D30" s="5">
        <v>13773.079299999999</v>
      </c>
      <c r="E30" s="5">
        <v>16890.013599999998</v>
      </c>
      <c r="F30" s="5">
        <v>3.2199999999999999E-2</v>
      </c>
      <c r="G30" s="5">
        <v>2.63E-2</v>
      </c>
      <c r="H30" s="43" t="str">
        <f t="shared" si="2"/>
        <v>Q4 2020</v>
      </c>
      <c r="I30" s="112">
        <f t="shared" si="3"/>
        <v>13773.079299999999</v>
      </c>
      <c r="J30" s="112">
        <f t="shared" si="4"/>
        <v>3116.9342999999999</v>
      </c>
      <c r="L30" s="59">
        <f t="shared" si="5"/>
        <v>3.2199999999999999E-2</v>
      </c>
      <c r="M30" s="59">
        <f t="shared" si="1"/>
        <v>2.63E-2</v>
      </c>
      <c r="O30" s="43"/>
    </row>
    <row r="31" spans="1:15">
      <c r="A31" s="3" t="s">
        <v>768</v>
      </c>
      <c r="B31" s="5">
        <v>0.15290000000000001</v>
      </c>
      <c r="C31" s="5">
        <v>3770.0718000000002</v>
      </c>
      <c r="D31" s="5">
        <v>14168.913</v>
      </c>
      <c r="E31" s="5">
        <v>17939.1378</v>
      </c>
      <c r="F31" s="5">
        <v>3.2099999999999997E-2</v>
      </c>
      <c r="G31" s="5">
        <v>2.5399999999999999E-2</v>
      </c>
      <c r="H31" s="43" t="str">
        <f t="shared" si="2"/>
        <v>Q1 2021</v>
      </c>
      <c r="I31" s="112">
        <f t="shared" si="3"/>
        <v>14168.913</v>
      </c>
      <c r="J31" s="112">
        <f t="shared" si="4"/>
        <v>3770.2247000000002</v>
      </c>
      <c r="L31" s="59">
        <f t="shared" si="5"/>
        <v>3.2099999999999997E-2</v>
      </c>
      <c r="M31" s="59">
        <f t="shared" si="1"/>
        <v>2.5399999999999999E-2</v>
      </c>
      <c r="O31" s="43"/>
    </row>
    <row r="32" spans="1:15">
      <c r="A32" s="3" t="s">
        <v>847</v>
      </c>
      <c r="B32" s="5">
        <v>0.13950000000000001</v>
      </c>
      <c r="C32" s="5">
        <v>3967.6905000000002</v>
      </c>
      <c r="D32" s="5">
        <v>14215.7446</v>
      </c>
      <c r="E32" s="5">
        <v>18183.5746</v>
      </c>
      <c r="F32" s="5">
        <v>2.9700000000000001E-2</v>
      </c>
      <c r="G32" s="5">
        <v>2.3199999999999998E-2</v>
      </c>
      <c r="H32" s="43" t="str">
        <f t="shared" si="2"/>
        <v>Q2 2021</v>
      </c>
      <c r="I32" s="112">
        <f t="shared" si="3"/>
        <v>14215.7446</v>
      </c>
      <c r="J32" s="112">
        <f t="shared" si="4"/>
        <v>3967.8300000000004</v>
      </c>
      <c r="L32" s="59">
        <f t="shared" si="5"/>
        <v>2.9700000000000001E-2</v>
      </c>
      <c r="M32" s="59">
        <f t="shared" si="1"/>
        <v>2.3199999999999998E-2</v>
      </c>
      <c r="O32" s="43"/>
    </row>
    <row r="33" spans="1:15">
      <c r="A33" s="3" t="s">
        <v>848</v>
      </c>
      <c r="B33" s="5">
        <v>0.1462</v>
      </c>
      <c r="C33" s="5">
        <v>4208.5856000000003</v>
      </c>
      <c r="D33" s="5">
        <v>14293.264999999999</v>
      </c>
      <c r="E33" s="5">
        <v>18501.996800000001</v>
      </c>
      <c r="F33" s="5">
        <v>2.7999999999999997E-2</v>
      </c>
      <c r="G33" s="5">
        <v>2.1700000000000001E-2</v>
      </c>
      <c r="H33" s="43" t="str">
        <f t="shared" si="2"/>
        <v>Q3 2021</v>
      </c>
      <c r="I33" s="112">
        <f t="shared" si="3"/>
        <v>14293.264999999999</v>
      </c>
      <c r="J33" s="112">
        <f t="shared" si="4"/>
        <v>4208.7318000000005</v>
      </c>
      <c r="L33" s="59">
        <f t="shared" si="5"/>
        <v>2.7999999999999997E-2</v>
      </c>
      <c r="M33" s="59">
        <f t="shared" si="1"/>
        <v>2.1700000000000001E-2</v>
      </c>
      <c r="O33" s="43"/>
    </row>
    <row r="34" spans="1:15">
      <c r="A34" s="3" t="s">
        <v>909</v>
      </c>
      <c r="B34" s="5">
        <v>0.12429999999999999</v>
      </c>
      <c r="C34" s="5">
        <v>3826.9661000000001</v>
      </c>
      <c r="D34" s="5">
        <v>14311.1967</v>
      </c>
      <c r="E34" s="5">
        <v>18138.287100000001</v>
      </c>
      <c r="F34" s="5">
        <v>2.6099999999999998E-2</v>
      </c>
      <c r="G34" s="5">
        <v>2.06E-2</v>
      </c>
      <c r="H34" s="43" t="str">
        <f t="shared" si="2"/>
        <v>Q4 2021</v>
      </c>
      <c r="I34" s="112">
        <f t="shared" si="3"/>
        <v>14311.1967</v>
      </c>
      <c r="J34" s="112">
        <f t="shared" si="4"/>
        <v>3827.0904</v>
      </c>
      <c r="L34" s="59">
        <f t="shared" si="5"/>
        <v>2.6099999999999998E-2</v>
      </c>
      <c r="M34" s="59">
        <f t="shared" si="1"/>
        <v>2.06E-2</v>
      </c>
      <c r="O34" s="43"/>
    </row>
    <row r="35" spans="1:15">
      <c r="A35" s="3" t="s">
        <v>914</v>
      </c>
      <c r="B35" s="5">
        <v>0.1993</v>
      </c>
      <c r="C35" s="5">
        <v>4277.4264000000003</v>
      </c>
      <c r="D35" s="5">
        <v>14685.024600000001</v>
      </c>
      <c r="E35" s="5">
        <v>18962.650300000001</v>
      </c>
      <c r="F35" s="5">
        <v>2.5099999999999997E-2</v>
      </c>
      <c r="G35" s="5">
        <v>1.95E-2</v>
      </c>
      <c r="H35" s="43" t="str">
        <f t="shared" si="2"/>
        <v>Q1 2022</v>
      </c>
      <c r="I35" s="112">
        <f t="shared" si="3"/>
        <v>14685.024600000001</v>
      </c>
      <c r="J35" s="112">
        <f t="shared" si="4"/>
        <v>4277.6257000000005</v>
      </c>
      <c r="L35" s="59">
        <f t="shared" si="5"/>
        <v>2.5099999999999997E-2</v>
      </c>
      <c r="M35" s="59">
        <f t="shared" si="1"/>
        <v>1.95E-2</v>
      </c>
      <c r="O35" s="43"/>
    </row>
    <row r="36" spans="1:15">
      <c r="A36" s="3" t="s">
        <v>936</v>
      </c>
      <c r="B36" s="5">
        <v>0.77859999999999996</v>
      </c>
      <c r="C36" s="5">
        <v>4086.5367999999999</v>
      </c>
      <c r="D36" s="5">
        <v>14961.9432</v>
      </c>
      <c r="E36" s="5">
        <v>19049.2585</v>
      </c>
      <c r="F36" s="5">
        <v>2.35E-2</v>
      </c>
      <c r="G36" s="5">
        <v>1.8500000000000003E-2</v>
      </c>
      <c r="H36" s="43" t="str">
        <f t="shared" ref="H36" si="6">A36</f>
        <v>Q2 2022</v>
      </c>
      <c r="I36" s="112">
        <f t="shared" ref="I36" si="7">D36</f>
        <v>14961.9432</v>
      </c>
      <c r="J36" s="112">
        <f t="shared" ref="J36" si="8">B36 + C36</f>
        <v>4087.3154</v>
      </c>
      <c r="L36" s="59">
        <f t="shared" ref="L36" si="9">F36</f>
        <v>2.35E-2</v>
      </c>
      <c r="M36" s="59">
        <f t="shared" ref="M36" si="10">G36</f>
        <v>1.8500000000000003E-2</v>
      </c>
    </row>
    <row r="37" spans="1:15">
      <c r="A37" s="3" t="s">
        <v>938</v>
      </c>
      <c r="B37" s="5">
        <v>0.63780000000000003</v>
      </c>
      <c r="C37" s="5">
        <v>4346.4948000000004</v>
      </c>
      <c r="D37" s="5">
        <v>15144.5142</v>
      </c>
      <c r="E37" s="5">
        <v>19491.646799999999</v>
      </c>
      <c r="F37" s="5">
        <v>2.3E-2</v>
      </c>
      <c r="G37" s="5">
        <v>1.7899999999999999E-2</v>
      </c>
      <c r="H37" s="43" t="str">
        <f t="shared" ref="H37:H38" si="11">A37</f>
        <v>Q3 2022</v>
      </c>
      <c r="I37" s="112">
        <f t="shared" ref="I37" si="12">D37</f>
        <v>15144.5142</v>
      </c>
      <c r="J37" s="112">
        <f t="shared" ref="J37" si="13">B37 + C37</f>
        <v>4347.1326000000008</v>
      </c>
      <c r="L37" s="59">
        <f t="shared" ref="L37" si="14">F37</f>
        <v>2.3E-2</v>
      </c>
      <c r="M37" s="59">
        <f t="shared" ref="M37" si="15">G37</f>
        <v>1.7899999999999999E-2</v>
      </c>
    </row>
    <row r="38" spans="1:15">
      <c r="A38" s="3" t="s">
        <v>948</v>
      </c>
      <c r="B38" s="5">
        <v>0.96550000000000002</v>
      </c>
      <c r="C38" s="5">
        <v>3604.1359000000002</v>
      </c>
      <c r="D38" s="5">
        <v>14872.0923</v>
      </c>
      <c r="E38" s="5">
        <v>18477.1937</v>
      </c>
      <c r="F38" s="5">
        <v>2.2700000000000001E-2</v>
      </c>
      <c r="G38" s="5">
        <v>1.84E-2</v>
      </c>
      <c r="H38" s="43" t="str">
        <f t="shared" si="11"/>
        <v>Q4 2022</v>
      </c>
      <c r="I38" s="112">
        <f t="shared" ref="I38" si="16">D38</f>
        <v>14872.0923</v>
      </c>
      <c r="J38" s="112">
        <f t="shared" ref="J38" si="17">B38 + C38</f>
        <v>3605.1014</v>
      </c>
      <c r="L38" s="59">
        <f t="shared" ref="L38" si="18">F38</f>
        <v>2.2700000000000001E-2</v>
      </c>
      <c r="M38" s="59">
        <f t="shared" ref="M38" si="19">G38</f>
        <v>1.84E-2</v>
      </c>
    </row>
    <row r="39" spans="1:15">
      <c r="A39" s="3" t="s">
        <v>7508</v>
      </c>
      <c r="B39" s="5">
        <v>0.83109999999999995</v>
      </c>
      <c r="C39" s="5">
        <v>3793.8690999999999</v>
      </c>
      <c r="D39" s="5">
        <v>15115.3894</v>
      </c>
      <c r="E39" s="5">
        <v>18910.089599999999</v>
      </c>
      <c r="F39" s="5">
        <v>2.2400000000000003E-2</v>
      </c>
      <c r="G39" s="5">
        <v>1.8000000000000002E-2</v>
      </c>
      <c r="H39" s="43" t="str">
        <f t="shared" ref="H39" si="20">A39</f>
        <v>Q1 2023</v>
      </c>
      <c r="I39" s="112">
        <f t="shared" ref="I39" si="21">D39</f>
        <v>15115.3894</v>
      </c>
      <c r="J39" s="112">
        <f t="shared" ref="J39" si="22">B39 + C39</f>
        <v>3794.7001999999998</v>
      </c>
      <c r="L39" s="59">
        <f t="shared" ref="L39" si="23">F39</f>
        <v>2.2400000000000003E-2</v>
      </c>
      <c r="M39" s="59">
        <f t="shared" ref="M39" si="24">G39</f>
        <v>1.8000000000000002E-2</v>
      </c>
    </row>
    <row r="40" spans="1:15">
      <c r="A40" s="3" t="s">
        <v>8797</v>
      </c>
      <c r="B40" s="5">
        <v>0.88</v>
      </c>
      <c r="C40" s="5">
        <v>3488.2460999999998</v>
      </c>
      <c r="D40" s="5">
        <v>15157.044400000001</v>
      </c>
      <c r="E40" s="5">
        <v>18646.1705</v>
      </c>
      <c r="F40" s="5">
        <v>2.2599999999999999E-2</v>
      </c>
      <c r="G40" s="5">
        <v>1.8500000000000003E-2</v>
      </c>
      <c r="H40" s="43" t="str">
        <f t="shared" ref="H40" si="25">A40</f>
        <v>Q2 2023</v>
      </c>
      <c r="I40" s="112">
        <f t="shared" ref="I40" si="26">D40</f>
        <v>15157.044400000001</v>
      </c>
      <c r="J40" s="112">
        <f t="shared" ref="J40" si="27">B40 + C40</f>
        <v>3489.1261</v>
      </c>
      <c r="L40" s="59">
        <f t="shared" ref="L40" si="28">F40</f>
        <v>2.2599999999999999E-2</v>
      </c>
      <c r="M40" s="59">
        <f t="shared" ref="M40" si="29">G40</f>
        <v>1.8500000000000003E-2</v>
      </c>
    </row>
    <row r="41" spans="1:15">
      <c r="E41"/>
      <c r="F41"/>
      <c r="G41"/>
    </row>
    <row r="42" spans="1:15">
      <c r="E42"/>
      <c r="F42"/>
      <c r="G42"/>
    </row>
    <row r="43" spans="1:15">
      <c r="E43"/>
      <c r="F43"/>
      <c r="G43"/>
    </row>
    <row r="46" spans="1:15">
      <c r="A46" s="172" t="s">
        <v>881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>
    <tabColor theme="4"/>
  </sheetPr>
  <dimension ref="A1:K37"/>
  <sheetViews>
    <sheetView zoomScale="70" zoomScaleNormal="70" workbookViewId="0">
      <selection activeCell="D35" sqref="D35"/>
    </sheetView>
  </sheetViews>
  <sheetFormatPr defaultRowHeight="14.5"/>
  <cols>
    <col min="1" max="1" width="19.453125" bestFit="1" customWidth="1"/>
    <col min="2" max="2" width="42.453125" bestFit="1" customWidth="1"/>
    <col min="3" max="3" width="29.81640625" bestFit="1" customWidth="1"/>
    <col min="4" max="4" width="39.1796875" bestFit="1" customWidth="1"/>
    <col min="5" max="5" width="33.453125" bestFit="1" customWidth="1"/>
    <col min="6" max="6" width="42.453125" bestFit="1" customWidth="1"/>
    <col min="7" max="7" width="42.453125" style="43" customWidth="1"/>
    <col min="8" max="8" width="36.453125" bestFit="1" customWidth="1"/>
    <col min="9" max="9" width="34.1796875" bestFit="1" customWidth="1"/>
    <col min="10" max="10" width="28.453125" bestFit="1" customWidth="1"/>
    <col min="11" max="11" width="46.81640625" bestFit="1" customWidth="1"/>
    <col min="12" max="12" width="41" bestFit="1" customWidth="1"/>
    <col min="13" max="13" width="47.81640625" bestFit="1" customWidth="1"/>
    <col min="14" max="14" width="42.1796875" bestFit="1" customWidth="1"/>
    <col min="15" max="15" width="24.453125" bestFit="1" customWidth="1"/>
    <col min="16" max="16" width="30.453125" bestFit="1" customWidth="1"/>
    <col min="17" max="17" width="28.54296875" bestFit="1" customWidth="1"/>
    <col min="18" max="18" width="33.81640625" bestFit="1" customWidth="1"/>
    <col min="19" max="19" width="28" bestFit="1" customWidth="1"/>
    <col min="20" max="20" width="27.54296875" bestFit="1" customWidth="1"/>
    <col min="21" max="21" width="33.54296875" bestFit="1" customWidth="1"/>
    <col min="22" max="22" width="32.453125" bestFit="1" customWidth="1"/>
    <col min="23" max="23" width="37.453125" bestFit="1" customWidth="1"/>
    <col min="24" max="24" width="31.453125" bestFit="1" customWidth="1"/>
    <col min="25" max="25" width="30.54296875" bestFit="1" customWidth="1"/>
    <col min="26" max="26" width="36.54296875" bestFit="1" customWidth="1"/>
    <col min="27" max="27" width="35.453125" bestFit="1" customWidth="1"/>
    <col min="28" max="28" width="40.453125" bestFit="1" customWidth="1"/>
    <col min="29" max="29" width="34.54296875" bestFit="1" customWidth="1"/>
    <col min="30" max="30" width="29" bestFit="1" customWidth="1"/>
    <col min="31" max="31" width="22.54296875" bestFit="1" customWidth="1"/>
    <col min="32" max="32" width="27.453125" bestFit="1" customWidth="1"/>
    <col min="33" max="33" width="32.453125" bestFit="1" customWidth="1"/>
    <col min="34" max="34" width="26.453125" bestFit="1" customWidth="1"/>
    <col min="35" max="35" width="35.453125" bestFit="1" customWidth="1"/>
    <col min="36" max="36" width="41.453125" bestFit="1" customWidth="1"/>
    <col min="37" max="37" width="40" bestFit="1" customWidth="1"/>
    <col min="38" max="38" width="45" bestFit="1" customWidth="1"/>
    <col min="39" max="39" width="39.453125" bestFit="1" customWidth="1"/>
    <col min="40" max="40" width="36.453125" bestFit="1" customWidth="1"/>
    <col min="41" max="41" width="42.453125" bestFit="1" customWidth="1"/>
    <col min="42" max="42" width="41" bestFit="1" customWidth="1"/>
    <col min="43" max="43" width="46.1796875" bestFit="1" customWidth="1"/>
    <col min="44" max="44" width="40.453125" bestFit="1" customWidth="1"/>
    <col min="45" max="45" width="24.453125" bestFit="1" customWidth="1"/>
    <col min="46" max="46" width="22.54296875" bestFit="1" customWidth="1"/>
    <col min="47" max="47" width="20.453125" bestFit="1" customWidth="1"/>
    <col min="48" max="48" width="27.453125" bestFit="1" customWidth="1"/>
    <col min="49" max="49" width="26" bestFit="1" customWidth="1"/>
    <col min="50" max="50" width="23.453125" bestFit="1" customWidth="1"/>
    <col min="51" max="51" width="30.453125" bestFit="1" customWidth="1"/>
    <col min="52" max="52" width="29" bestFit="1" customWidth="1"/>
    <col min="53" max="53" width="26.54296875" bestFit="1" customWidth="1"/>
    <col min="54" max="54" width="29.453125" bestFit="1" customWidth="1"/>
    <col min="55" max="55" width="22.453125" bestFit="1" customWidth="1"/>
    <col min="56" max="56" width="20.81640625" bestFit="1" customWidth="1"/>
    <col min="57" max="57" width="18.453125" bestFit="1" customWidth="1"/>
    <col min="58" max="58" width="35.1796875" bestFit="1" customWidth="1"/>
    <col min="59" max="59" width="33.54296875" bestFit="1" customWidth="1"/>
    <col min="60" max="60" width="31.453125" bestFit="1" customWidth="1"/>
    <col min="61" max="61" width="42.453125" bestFit="1" customWidth="1"/>
    <col min="62" max="62" width="28.54296875" bestFit="1" customWidth="1"/>
    <col min="63" max="63" width="36.1796875" bestFit="1" customWidth="1"/>
    <col min="64" max="64" width="34.54296875" bestFit="1" customWidth="1"/>
    <col min="65" max="65" width="32.54296875" bestFit="1" customWidth="1"/>
    <col min="66" max="66" width="20.54296875" bestFit="1" customWidth="1"/>
    <col min="67" max="67" width="51.54296875" bestFit="1" customWidth="1"/>
    <col min="68" max="68" width="49" bestFit="1" customWidth="1"/>
    <col min="69" max="69" width="57.1796875" bestFit="1" customWidth="1"/>
    <col min="70" max="71" width="32.453125" bestFit="1" customWidth="1"/>
    <col min="72" max="72" width="28" bestFit="1" customWidth="1"/>
    <col min="73" max="73" width="46.453125" bestFit="1" customWidth="1"/>
    <col min="74" max="74" width="58.453125" bestFit="1" customWidth="1"/>
    <col min="75" max="76" width="31.54296875" bestFit="1" customWidth="1"/>
    <col min="77" max="77" width="26.54296875" bestFit="1" customWidth="1"/>
    <col min="78" max="78" width="73.54296875" bestFit="1" customWidth="1"/>
    <col min="79" max="79" width="21.81640625" bestFit="1" customWidth="1"/>
    <col min="80" max="80" width="9" bestFit="1" customWidth="1"/>
    <col min="81" max="81" width="16.54296875" bestFit="1" customWidth="1"/>
    <col min="82" max="83" width="9.54296875" bestFit="1" customWidth="1"/>
    <col min="84" max="84" width="17.453125" bestFit="1" customWidth="1"/>
    <col min="85" max="85" width="22.54296875" bestFit="1" customWidth="1"/>
    <col min="86" max="86" width="33.54296875" bestFit="1" customWidth="1"/>
    <col min="87" max="87" width="32.453125" bestFit="1" customWidth="1"/>
    <col min="88" max="88" width="36.54296875" bestFit="1" customWidth="1"/>
    <col min="89" max="89" width="14.1796875" bestFit="1" customWidth="1"/>
    <col min="90" max="90" width="27.1796875" bestFit="1" customWidth="1"/>
    <col min="91" max="91" width="14.81640625" bestFit="1" customWidth="1"/>
    <col min="92" max="92" width="10" bestFit="1" customWidth="1"/>
    <col min="93" max="93" width="29.453125" bestFit="1" customWidth="1"/>
    <col min="94" max="94" width="10.54296875" bestFit="1" customWidth="1"/>
    <col min="95" max="95" width="9.81640625" bestFit="1" customWidth="1"/>
    <col min="96" max="96" width="38.1796875" bestFit="1" customWidth="1"/>
    <col min="97" max="97" width="30.1796875" bestFit="1" customWidth="1"/>
    <col min="98" max="98" width="74.453125" bestFit="1" customWidth="1"/>
    <col min="99" max="99" width="47.54296875" bestFit="1" customWidth="1"/>
    <col min="100" max="100" width="59.54296875" bestFit="1" customWidth="1"/>
    <col min="101" max="101" width="47.453125" bestFit="1" customWidth="1"/>
    <col min="102" max="102" width="51.453125" bestFit="1" customWidth="1"/>
    <col min="103" max="103" width="32.54296875" bestFit="1" customWidth="1"/>
    <col min="104" max="105" width="32.453125" bestFit="1" customWidth="1"/>
    <col min="106" max="106" width="35.453125" bestFit="1" customWidth="1"/>
    <col min="107" max="107" width="11" bestFit="1" customWidth="1"/>
    <col min="108" max="108" width="12" bestFit="1" customWidth="1"/>
    <col min="109" max="109" width="51" bestFit="1" customWidth="1"/>
    <col min="110" max="110" width="12.453125" bestFit="1" customWidth="1"/>
    <col min="111" max="111" width="16.453125" bestFit="1" customWidth="1"/>
    <col min="112" max="112" width="25.81640625" bestFit="1" customWidth="1"/>
    <col min="113" max="113" width="33.453125" bestFit="1" customWidth="1"/>
    <col min="114" max="114" width="10" bestFit="1" customWidth="1"/>
    <col min="115" max="115" width="13.1796875" bestFit="1" customWidth="1"/>
    <col min="116" max="118" width="20.453125" bestFit="1" customWidth="1"/>
    <col min="119" max="119" width="44.81640625" bestFit="1" customWidth="1"/>
    <col min="120" max="120" width="61.81640625" bestFit="1" customWidth="1"/>
    <col min="121" max="121" width="40.54296875" bestFit="1" customWidth="1"/>
    <col min="122" max="122" width="57.54296875" bestFit="1" customWidth="1"/>
    <col min="123" max="123" width="42.81640625" bestFit="1" customWidth="1"/>
    <col min="124" max="124" width="37" bestFit="1" customWidth="1"/>
    <col min="125" max="125" width="37.81640625" bestFit="1" customWidth="1"/>
    <col min="126" max="126" width="32.54296875" bestFit="1" customWidth="1"/>
    <col min="127" max="127" width="18.54296875" bestFit="1" customWidth="1"/>
    <col min="128" max="128" width="30" bestFit="1" customWidth="1"/>
    <col min="129" max="129" width="11" bestFit="1" customWidth="1"/>
    <col min="130" max="132" width="17.453125" bestFit="1" customWidth="1"/>
    <col min="133" max="133" width="15.54296875" bestFit="1" customWidth="1"/>
    <col min="134" max="134" width="18" bestFit="1" customWidth="1"/>
    <col min="135" max="135" width="10" bestFit="1" customWidth="1"/>
    <col min="136" max="136" width="16.1796875" bestFit="1" customWidth="1"/>
    <col min="137" max="139" width="23.54296875" bestFit="1" customWidth="1"/>
    <col min="140" max="140" width="9" bestFit="1" customWidth="1"/>
    <col min="141" max="141" width="24.81640625" bestFit="1" customWidth="1"/>
    <col min="142" max="142" width="22.1796875" bestFit="1" customWidth="1"/>
    <col min="143" max="143" width="14.1796875" bestFit="1" customWidth="1"/>
    <col min="144" max="144" width="11" bestFit="1" customWidth="1"/>
    <col min="145" max="146" width="12" bestFit="1" customWidth="1"/>
    <col min="147" max="147" width="11" bestFit="1" customWidth="1"/>
    <col min="148" max="148" width="22.81640625" bestFit="1" customWidth="1"/>
    <col min="149" max="149" width="25.54296875" bestFit="1" customWidth="1"/>
    <col min="150" max="150" width="48.1796875" bestFit="1" customWidth="1"/>
    <col min="151" max="151" width="11" bestFit="1" customWidth="1"/>
    <col min="152" max="152" width="12" bestFit="1" customWidth="1"/>
    <col min="153" max="153" width="10" bestFit="1" customWidth="1"/>
    <col min="154" max="155" width="22.453125" bestFit="1" customWidth="1"/>
    <col min="156" max="156" width="29.54296875" bestFit="1" customWidth="1"/>
    <col min="157" max="157" width="26.81640625" bestFit="1" customWidth="1"/>
    <col min="158" max="158" width="23.453125" bestFit="1" customWidth="1"/>
    <col min="159" max="159" width="10" bestFit="1" customWidth="1"/>
    <col min="160" max="160" width="17.453125" bestFit="1" customWidth="1"/>
    <col min="161" max="163" width="24.54296875" bestFit="1" customWidth="1"/>
    <col min="164" max="164" width="41.453125" bestFit="1" customWidth="1"/>
    <col min="165" max="165" width="58.453125" bestFit="1" customWidth="1"/>
    <col min="166" max="166" width="49.453125" bestFit="1" customWidth="1"/>
    <col min="167" max="167" width="66.453125" bestFit="1" customWidth="1"/>
    <col min="168" max="168" width="37.1796875" bestFit="1" customWidth="1"/>
    <col min="169" max="169" width="54.453125" bestFit="1" customWidth="1"/>
    <col min="170" max="170" width="45" bestFit="1" customWidth="1"/>
    <col min="171" max="171" width="62" bestFit="1" customWidth="1"/>
    <col min="172" max="172" width="21.54296875" bestFit="1" customWidth="1"/>
    <col min="173" max="173" width="11" bestFit="1" customWidth="1"/>
    <col min="174" max="174" width="10" bestFit="1" customWidth="1"/>
    <col min="175" max="175" width="25.1796875" bestFit="1" customWidth="1"/>
    <col min="176" max="176" width="27.54296875" bestFit="1" customWidth="1"/>
    <col min="177" max="177" width="52.453125" bestFit="1" customWidth="1"/>
    <col min="178" max="178" width="44.453125" bestFit="1" customWidth="1"/>
    <col min="179" max="179" width="17.453125" bestFit="1" customWidth="1"/>
    <col min="180" max="180" width="42.453125" bestFit="1" customWidth="1"/>
    <col min="181" max="181" width="23.81640625" bestFit="1" customWidth="1"/>
    <col min="182" max="182" width="12.81640625" bestFit="1" customWidth="1"/>
    <col min="183" max="183" width="16.54296875" bestFit="1" customWidth="1"/>
    <col min="184" max="184" width="41.54296875" bestFit="1" customWidth="1"/>
    <col min="185" max="185" width="12" bestFit="1" customWidth="1"/>
    <col min="186" max="186" width="11" bestFit="1" customWidth="1"/>
    <col min="187" max="187" width="38.453125" bestFit="1" customWidth="1"/>
    <col min="188" max="188" width="12.1796875" bestFit="1" customWidth="1"/>
    <col min="189" max="189" width="16.453125" bestFit="1" customWidth="1"/>
    <col min="190" max="190" width="24.453125" bestFit="1" customWidth="1"/>
    <col min="191" max="191" width="23.54296875" bestFit="1" customWidth="1"/>
    <col min="192" max="192" width="56.453125" bestFit="1" customWidth="1"/>
    <col min="193" max="193" width="73.453125" bestFit="1" customWidth="1"/>
    <col min="194" max="194" width="52.453125" bestFit="1" customWidth="1"/>
    <col min="195" max="195" width="69.453125" bestFit="1" customWidth="1"/>
    <col min="196" max="196" width="54.453125" bestFit="1" customWidth="1"/>
    <col min="197" max="197" width="48.54296875" bestFit="1" customWidth="1"/>
    <col min="198" max="198" width="49.453125" bestFit="1" customWidth="1"/>
    <col min="199" max="199" width="44.453125" bestFit="1" customWidth="1"/>
    <col min="200" max="200" width="15.54296875" bestFit="1" customWidth="1"/>
    <col min="201" max="201" width="29" bestFit="1" customWidth="1"/>
    <col min="202" max="202" width="37.453125" bestFit="1" customWidth="1"/>
    <col min="203" max="203" width="54.453125" bestFit="1" customWidth="1"/>
    <col min="204" max="204" width="33.1796875" bestFit="1" customWidth="1"/>
    <col min="205" max="205" width="50.453125" bestFit="1" customWidth="1"/>
    <col min="206" max="206" width="35.453125" bestFit="1" customWidth="1"/>
    <col min="207" max="207" width="29.54296875" bestFit="1" customWidth="1"/>
    <col min="208" max="208" width="30.453125" bestFit="1" customWidth="1"/>
    <col min="209" max="209" width="25.453125" bestFit="1" customWidth="1"/>
    <col min="210" max="210" width="11.1796875" bestFit="1" customWidth="1"/>
    <col min="211" max="211" width="13.453125" bestFit="1" customWidth="1"/>
    <col min="212" max="212" width="15.54296875" bestFit="1" customWidth="1"/>
    <col min="213" max="213" width="18" bestFit="1" customWidth="1"/>
    <col min="214" max="214" width="11" bestFit="1" customWidth="1"/>
    <col min="215" max="215" width="21.54296875" bestFit="1" customWidth="1"/>
    <col min="216" max="216" width="9.453125" bestFit="1" customWidth="1"/>
    <col min="217" max="217" width="18.54296875" bestFit="1" customWidth="1"/>
    <col min="218" max="219" width="22.54296875" bestFit="1" customWidth="1"/>
    <col min="220" max="220" width="38.453125" bestFit="1" customWidth="1"/>
    <col min="221" max="221" width="46.453125" bestFit="1" customWidth="1"/>
    <col min="222" max="222" width="41.54296875" bestFit="1" customWidth="1"/>
    <col min="223" max="223" width="12" bestFit="1" customWidth="1"/>
    <col min="224" max="224" width="50.1796875" bestFit="1" customWidth="1"/>
    <col min="225" max="225" width="24.1796875" bestFit="1" customWidth="1"/>
    <col min="226" max="226" width="23.453125" bestFit="1" customWidth="1"/>
    <col min="227" max="227" width="19.453125" bestFit="1" customWidth="1"/>
    <col min="228" max="228" width="18.54296875" bestFit="1" customWidth="1"/>
    <col min="229" max="229" width="38.1796875" bestFit="1" customWidth="1"/>
    <col min="230" max="230" width="35.54296875" bestFit="1" customWidth="1"/>
    <col min="231" max="231" width="27.453125" bestFit="1" customWidth="1"/>
    <col min="232" max="232" width="29.453125" bestFit="1" customWidth="1"/>
    <col min="233" max="233" width="11" bestFit="1" customWidth="1"/>
    <col min="234" max="234" width="10" bestFit="1" customWidth="1"/>
    <col min="235" max="235" width="12" bestFit="1" customWidth="1"/>
    <col min="236" max="236" width="20.54296875" bestFit="1" customWidth="1"/>
    <col min="237" max="237" width="25.1796875" bestFit="1" customWidth="1"/>
    <col min="238" max="238" width="22.54296875" bestFit="1" customWidth="1"/>
    <col min="239" max="239" width="12.81640625" bestFit="1" customWidth="1"/>
    <col min="240" max="240" width="16.54296875" bestFit="1" customWidth="1"/>
    <col min="241" max="241" width="12" bestFit="1" customWidth="1"/>
    <col min="242" max="244" width="12.453125" bestFit="1" customWidth="1"/>
    <col min="245" max="245" width="36.81640625" bestFit="1" customWidth="1"/>
    <col min="246" max="246" width="53.81640625" bestFit="1" customWidth="1"/>
    <col min="247" max="247" width="32.54296875" bestFit="1" customWidth="1"/>
    <col min="248" max="248" width="49.54296875" bestFit="1" customWidth="1"/>
    <col min="249" max="249" width="34.81640625" bestFit="1" customWidth="1"/>
    <col min="250" max="250" width="29" bestFit="1" customWidth="1"/>
    <col min="251" max="251" width="29.81640625" bestFit="1" customWidth="1"/>
    <col min="252" max="252" width="24.54296875" bestFit="1" customWidth="1"/>
    <col min="253" max="253" width="11" bestFit="1" customWidth="1"/>
    <col min="254" max="254" width="18.54296875" bestFit="1" customWidth="1"/>
    <col min="255" max="255" width="22.54296875" bestFit="1" customWidth="1"/>
    <col min="256" max="256" width="50.81640625" bestFit="1" customWidth="1"/>
    <col min="257" max="257" width="26.81640625" bestFit="1" customWidth="1"/>
    <col min="258" max="258" width="24.453125" bestFit="1" customWidth="1"/>
    <col min="259" max="259" width="22" bestFit="1" customWidth="1"/>
    <col min="260" max="260" width="60.1796875" bestFit="1" customWidth="1"/>
    <col min="261" max="261" width="35.453125" bestFit="1" customWidth="1"/>
    <col min="262" max="262" width="12.81640625" bestFit="1" customWidth="1"/>
    <col min="263" max="263" width="23.453125" bestFit="1" customWidth="1"/>
    <col min="264" max="264" width="12" bestFit="1" customWidth="1"/>
  </cols>
  <sheetData>
    <row r="1" spans="1:11">
      <c r="A1" s="54" t="s">
        <v>856</v>
      </c>
      <c r="I1" s="54" t="s">
        <v>855</v>
      </c>
    </row>
    <row r="4" spans="1:11">
      <c r="A4" s="2" t="s">
        <v>257</v>
      </c>
      <c r="B4" s="43" t="s">
        <v>69</v>
      </c>
      <c r="I4" s="2" t="s">
        <v>256</v>
      </c>
      <c r="J4" s="43" t="s">
        <v>68</v>
      </c>
    </row>
    <row r="5" spans="1:11">
      <c r="A5" s="2" t="s">
        <v>261</v>
      </c>
      <c r="B5" s="43" t="s">
        <v>73</v>
      </c>
      <c r="I5" s="2" t="s">
        <v>260</v>
      </c>
      <c r="J5" s="43" t="s">
        <v>67</v>
      </c>
    </row>
    <row r="6" spans="1:11">
      <c r="A6" s="2" t="s">
        <v>600</v>
      </c>
      <c r="B6" s="43" t="s">
        <v>67</v>
      </c>
      <c r="I6" s="2" t="s">
        <v>600</v>
      </c>
      <c r="J6" s="43" t="s">
        <v>67</v>
      </c>
    </row>
    <row r="8" spans="1:11">
      <c r="A8" s="2" t="s">
        <v>43</v>
      </c>
      <c r="B8" s="2" t="s">
        <v>44</v>
      </c>
      <c r="G8"/>
      <c r="I8" s="2" t="s">
        <v>43</v>
      </c>
      <c r="J8" s="2" t="s">
        <v>44</v>
      </c>
    </row>
    <row r="9" spans="1:11">
      <c r="A9" s="2" t="s">
        <v>42</v>
      </c>
      <c r="B9" s="43" t="s">
        <v>720</v>
      </c>
      <c r="C9" s="43" t="s">
        <v>517</v>
      </c>
      <c r="D9" s="43" t="s">
        <v>719</v>
      </c>
      <c r="E9" s="43" t="s">
        <v>723</v>
      </c>
      <c r="F9" s="43" t="s">
        <v>722</v>
      </c>
      <c r="G9"/>
      <c r="I9" s="2" t="s">
        <v>42</v>
      </c>
      <c r="J9" s="43" t="s">
        <v>721</v>
      </c>
      <c r="K9" s="43" t="s">
        <v>875</v>
      </c>
    </row>
    <row r="10" spans="1:11">
      <c r="A10" s="3" t="s">
        <v>380</v>
      </c>
      <c r="B10" s="115">
        <v>0</v>
      </c>
      <c r="C10" s="37">
        <v>14184.9959</v>
      </c>
      <c r="D10" s="37">
        <v>2260.2707</v>
      </c>
      <c r="E10" s="37">
        <v>52.436700000000002</v>
      </c>
      <c r="F10" s="37">
        <v>4981.1409999999996</v>
      </c>
      <c r="G10"/>
      <c r="I10" s="3" t="s">
        <v>428</v>
      </c>
      <c r="J10" s="115">
        <v>1248.5123000000001</v>
      </c>
      <c r="K10" s="21">
        <v>2.8000000000000004E-3</v>
      </c>
    </row>
    <row r="11" spans="1:11">
      <c r="A11" s="3" t="s">
        <v>368</v>
      </c>
      <c r="B11" s="115">
        <v>0</v>
      </c>
      <c r="C11" s="37">
        <v>14277.9817</v>
      </c>
      <c r="D11" s="37">
        <v>2275.0041999999999</v>
      </c>
      <c r="E11" s="37">
        <v>80.188299999999998</v>
      </c>
      <c r="F11" s="37">
        <v>5078.0250999999998</v>
      </c>
      <c r="G11"/>
      <c r="I11" s="3" t="s">
        <v>430</v>
      </c>
      <c r="J11" s="115">
        <v>3250.8892999999998</v>
      </c>
      <c r="K11" s="21">
        <v>5.0000000000000001E-3</v>
      </c>
    </row>
    <row r="12" spans="1:11">
      <c r="A12" s="3" t="s">
        <v>320</v>
      </c>
      <c r="B12" s="115">
        <v>0</v>
      </c>
      <c r="C12" s="37">
        <v>14429.8591</v>
      </c>
      <c r="D12" s="37">
        <v>2270.5754000000002</v>
      </c>
      <c r="E12" s="37">
        <v>27.266500000000001</v>
      </c>
      <c r="F12" s="37">
        <v>5148.5745999999999</v>
      </c>
      <c r="G12"/>
      <c r="I12" s="3" t="s">
        <v>274</v>
      </c>
      <c r="J12" s="115">
        <v>12270.416800000001</v>
      </c>
      <c r="K12" s="21">
        <v>3.5999999999999999E-3</v>
      </c>
    </row>
    <row r="13" spans="1:11">
      <c r="A13" s="3" t="s">
        <v>321</v>
      </c>
      <c r="B13" s="115">
        <v>0</v>
      </c>
      <c r="C13" s="37">
        <v>14647.2492</v>
      </c>
      <c r="D13" s="37">
        <v>2329.7293</v>
      </c>
      <c r="E13" s="37">
        <v>48.812399999999997</v>
      </c>
      <c r="F13" s="37">
        <v>5192.5762000000004</v>
      </c>
      <c r="G13"/>
      <c r="I13" s="3" t="s">
        <v>750</v>
      </c>
      <c r="J13" s="115">
        <v>1104.4635000000001</v>
      </c>
      <c r="K13" s="21">
        <v>3.9000000000000003E-3</v>
      </c>
    </row>
    <row r="14" spans="1:11">
      <c r="A14" s="3" t="s">
        <v>322</v>
      </c>
      <c r="B14" s="115">
        <v>0</v>
      </c>
      <c r="C14" s="37">
        <v>15380.683300000001</v>
      </c>
      <c r="D14" s="37">
        <v>2467.4256999999998</v>
      </c>
      <c r="E14" s="37">
        <v>38.708599999999997</v>
      </c>
      <c r="F14" s="37">
        <v>5504.8894</v>
      </c>
      <c r="G14"/>
      <c r="I14" s="3" t="s">
        <v>426</v>
      </c>
      <c r="J14" s="115">
        <v>179.04050000000001</v>
      </c>
      <c r="K14" s="21">
        <v>4.8999999999999998E-3</v>
      </c>
    </row>
    <row r="15" spans="1:11">
      <c r="A15" s="3" t="s">
        <v>323</v>
      </c>
      <c r="B15" s="115">
        <v>0</v>
      </c>
      <c r="C15" s="37">
        <v>15202.142199999998</v>
      </c>
      <c r="D15" s="37">
        <v>2368.085</v>
      </c>
      <c r="E15" s="37">
        <v>10.898700000000002</v>
      </c>
      <c r="F15" s="37">
        <v>5537.5401999999976</v>
      </c>
      <c r="G15"/>
      <c r="I15" s="3" t="s">
        <v>425</v>
      </c>
      <c r="J15" s="115">
        <v>8320.8482000000004</v>
      </c>
      <c r="K15" s="21">
        <v>2.8000000000000004E-3</v>
      </c>
    </row>
    <row r="16" spans="1:11">
      <c r="A16" s="3" t="s">
        <v>324</v>
      </c>
      <c r="B16" s="115">
        <v>0</v>
      </c>
      <c r="C16" s="37">
        <v>15387.212299999994</v>
      </c>
      <c r="D16" s="37">
        <v>2427.4245999999985</v>
      </c>
      <c r="E16" s="37">
        <v>9.785899999999998</v>
      </c>
      <c r="F16" s="37">
        <v>5645.7219999999988</v>
      </c>
      <c r="G16"/>
    </row>
    <row r="17" spans="1:7">
      <c r="A17" s="3" t="s">
        <v>415</v>
      </c>
      <c r="B17" s="115">
        <v>0</v>
      </c>
      <c r="C17" s="37">
        <v>15191.811400000001</v>
      </c>
      <c r="D17" s="37">
        <v>2397.1197000000002</v>
      </c>
      <c r="E17" s="37">
        <v>4.4457000000000004</v>
      </c>
      <c r="F17" s="37">
        <v>5479.0797000000002</v>
      </c>
      <c r="G17"/>
    </row>
    <row r="18" spans="1:7">
      <c r="A18" s="3" t="s">
        <v>563</v>
      </c>
      <c r="B18" s="115">
        <v>0</v>
      </c>
      <c r="C18" s="37">
        <v>15922.7068</v>
      </c>
      <c r="D18" s="37">
        <v>2498.9106999999999</v>
      </c>
      <c r="E18" s="37">
        <v>4.4832999999999998</v>
      </c>
      <c r="F18" s="37">
        <v>5678.1764000000003</v>
      </c>
      <c r="G18"/>
    </row>
    <row r="19" spans="1:7">
      <c r="A19" s="3" t="s">
        <v>659</v>
      </c>
      <c r="B19" s="37">
        <v>2729.1727000000001</v>
      </c>
      <c r="C19" s="37">
        <v>13873.8128</v>
      </c>
      <c r="D19" s="37">
        <v>2666.7433000000001</v>
      </c>
      <c r="E19" s="37">
        <v>5.1071999999999997</v>
      </c>
      <c r="F19" s="37">
        <v>5974.0861999999997</v>
      </c>
      <c r="G19"/>
    </row>
    <row r="20" spans="1:7">
      <c r="A20" s="3" t="s">
        <v>736</v>
      </c>
      <c r="B20" s="37">
        <v>3018.0302999999999</v>
      </c>
      <c r="C20" s="37">
        <v>13675.064700000001</v>
      </c>
      <c r="D20" s="37">
        <v>2580.5355</v>
      </c>
      <c r="E20" s="37">
        <v>8.0388999999999999</v>
      </c>
      <c r="F20" s="37">
        <v>5973.6414000000004</v>
      </c>
      <c r="G20"/>
    </row>
    <row r="21" spans="1:7">
      <c r="A21" s="3" t="s">
        <v>759</v>
      </c>
      <c r="B21" s="37">
        <v>3116.8166000000001</v>
      </c>
      <c r="C21" s="37">
        <v>13329.636500000001</v>
      </c>
      <c r="D21" s="37">
        <v>2469.1041</v>
      </c>
      <c r="E21" s="37">
        <v>285.55079999999998</v>
      </c>
      <c r="F21" s="37">
        <v>5947.9826999999996</v>
      </c>
      <c r="G21"/>
    </row>
    <row r="22" spans="1:7">
      <c r="A22" s="3" t="s">
        <v>768</v>
      </c>
      <c r="B22" s="37">
        <v>3770.0718000000002</v>
      </c>
      <c r="C22" s="37">
        <v>13713.64</v>
      </c>
      <c r="D22" s="37">
        <v>2494.2752999999998</v>
      </c>
      <c r="E22" s="37">
        <v>82.631399999999999</v>
      </c>
      <c r="F22" s="37">
        <v>6292.8190000000004</v>
      </c>
      <c r="G22"/>
    </row>
    <row r="23" spans="1:7">
      <c r="A23" s="3" t="s">
        <v>847</v>
      </c>
      <c r="B23" s="37">
        <v>3967.6905000000002</v>
      </c>
      <c r="C23" s="37">
        <v>13793.2729</v>
      </c>
      <c r="D23" s="37">
        <v>2486.3128000000002</v>
      </c>
      <c r="E23" s="37">
        <v>4.9333999999999998</v>
      </c>
      <c r="F23" s="37">
        <v>5931.0540000000001</v>
      </c>
      <c r="G23"/>
    </row>
    <row r="24" spans="1:7">
      <c r="A24" s="3" t="s">
        <v>848</v>
      </c>
      <c r="B24" s="37">
        <v>4208.5856000000003</v>
      </c>
      <c r="C24" s="37">
        <v>13892.375599999999</v>
      </c>
      <c r="D24" s="37">
        <v>2428.0063</v>
      </c>
      <c r="E24" s="37">
        <v>16.580400000000001</v>
      </c>
      <c r="F24" s="37">
        <v>6007.2614000000003</v>
      </c>
      <c r="G24"/>
    </row>
    <row r="25" spans="1:7">
      <c r="A25" s="3" t="s">
        <v>909</v>
      </c>
      <c r="B25" s="37">
        <v>3826.9661000000001</v>
      </c>
      <c r="C25" s="37">
        <v>13937.4252</v>
      </c>
      <c r="D25" s="37">
        <v>2401.2573000000002</v>
      </c>
      <c r="E25" s="37">
        <v>135.178</v>
      </c>
      <c r="F25" s="37">
        <v>5983.0331999999999</v>
      </c>
      <c r="G25"/>
    </row>
    <row r="26" spans="1:7">
      <c r="A26" s="3" t="s">
        <v>914</v>
      </c>
      <c r="B26" s="37">
        <v>4277.4264000000003</v>
      </c>
      <c r="C26" s="37">
        <v>14316.1301</v>
      </c>
      <c r="D26" s="37">
        <v>2456.3809000000001</v>
      </c>
      <c r="E26" s="37">
        <v>126.25</v>
      </c>
      <c r="F26" s="37">
        <v>6270.0614999999998</v>
      </c>
      <c r="G26"/>
    </row>
    <row r="27" spans="1:7">
      <c r="A27" s="3" t="s">
        <v>936</v>
      </c>
      <c r="B27" s="37">
        <v>4086.5367999999999</v>
      </c>
      <c r="C27" s="37">
        <v>14611.027400000001</v>
      </c>
      <c r="D27" s="37">
        <v>2455.8144000000002</v>
      </c>
      <c r="E27" s="37">
        <v>120.8001</v>
      </c>
      <c r="F27" s="37">
        <v>6328.1795000000002</v>
      </c>
      <c r="G27"/>
    </row>
    <row r="28" spans="1:7">
      <c r="A28" s="3" t="s">
        <v>938</v>
      </c>
      <c r="B28" s="37">
        <v>4346.4948000000004</v>
      </c>
      <c r="C28" s="37">
        <v>14796.2387</v>
      </c>
      <c r="D28" s="37">
        <v>2444.8402000000001</v>
      </c>
      <c r="E28" s="37">
        <v>144.46610000000001</v>
      </c>
      <c r="F28" s="37">
        <v>6472.1556</v>
      </c>
      <c r="G28"/>
    </row>
    <row r="29" spans="1:7">
      <c r="A29" s="3" t="s">
        <v>948</v>
      </c>
      <c r="B29" s="37">
        <v>3604.1359000000002</v>
      </c>
      <c r="C29" s="37">
        <v>14533.809800000001</v>
      </c>
      <c r="D29" s="37">
        <v>2417.1765</v>
      </c>
      <c r="E29" s="37">
        <v>122.4397</v>
      </c>
      <c r="F29" s="37">
        <v>6341.3711000000003</v>
      </c>
      <c r="G29"/>
    </row>
    <row r="30" spans="1:7">
      <c r="A30" s="3" t="s">
        <v>7508</v>
      </c>
      <c r="B30" s="37">
        <v>3793.8690999999999</v>
      </c>
      <c r="C30" s="37">
        <v>14776.538200000001</v>
      </c>
      <c r="D30" s="37">
        <v>2475.7777999999998</v>
      </c>
      <c r="E30" s="37">
        <v>11.9087</v>
      </c>
      <c r="F30" s="37">
        <v>6441.78</v>
      </c>
    </row>
    <row r="31" spans="1:7">
      <c r="A31" s="3" t="s">
        <v>8797</v>
      </c>
      <c r="B31" s="37">
        <v>3488.2460999999998</v>
      </c>
      <c r="C31" s="37">
        <v>14813.858099999999</v>
      </c>
      <c r="D31" s="37">
        <v>2495.5733</v>
      </c>
      <c r="E31" s="37">
        <v>10.8292</v>
      </c>
      <c r="F31" s="37">
        <v>6345.3819999999996</v>
      </c>
    </row>
    <row r="37" spans="1:1">
      <c r="A37" s="166" t="s">
        <v>8793</v>
      </c>
    </row>
  </sheetData>
  <pageMargins left="0.7" right="0.7" top="0.75" bottom="0.75" header="0.3" footer="0.3"/>
  <pageSetup paperSize="9" orientation="portrait"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867A-3570-49BC-9D0C-3CD750275115}">
  <sheetPr codeName="Sheet11">
    <tabColor theme="4"/>
  </sheetPr>
  <dimension ref="A1:K22"/>
  <sheetViews>
    <sheetView workbookViewId="0">
      <selection activeCell="D35" sqref="D35"/>
    </sheetView>
  </sheetViews>
  <sheetFormatPr defaultRowHeight="14.5"/>
  <cols>
    <col min="1" max="1" width="27.54296875" bestFit="1" customWidth="1"/>
    <col min="9" max="9" width="79.453125" bestFit="1" customWidth="1"/>
    <col min="11" max="11" width="88.453125" bestFit="1" customWidth="1"/>
  </cols>
  <sheetData>
    <row r="1" spans="1:11">
      <c r="A1" s="54" t="s">
        <v>859</v>
      </c>
      <c r="B1" s="43"/>
      <c r="C1" s="43"/>
      <c r="H1" s="141" t="s">
        <v>2</v>
      </c>
      <c r="I1" s="141" t="s">
        <v>881</v>
      </c>
      <c r="J1" s="141" t="s">
        <v>291</v>
      </c>
      <c r="K1" s="141" t="s">
        <v>876</v>
      </c>
    </row>
    <row r="2" spans="1:11">
      <c r="A2" s="139" t="s">
        <v>8797</v>
      </c>
      <c r="B2" s="43" t="s">
        <v>890</v>
      </c>
      <c r="C2" s="43"/>
      <c r="H2" s="140" t="s">
        <v>607</v>
      </c>
      <c r="I2" s="140" t="s">
        <v>877</v>
      </c>
      <c r="J2" s="140" t="str">
        <f>IF(H2="T02.05",$A$14,$A$2)</f>
        <v>Q2 2023</v>
      </c>
      <c r="K2" s="140" t="str">
        <f>I2&amp;" ("&amp;J2&amp;")"</f>
        <v>Return on equity and share of income drivers by the selected classification (Q2 2023)</v>
      </c>
    </row>
    <row r="3" spans="1:11">
      <c r="A3" s="43"/>
      <c r="B3" s="43"/>
      <c r="C3" s="43"/>
      <c r="H3" s="140" t="s">
        <v>601</v>
      </c>
      <c r="I3" s="140" t="s">
        <v>880</v>
      </c>
      <c r="J3" s="140" t="str">
        <f t="shared" ref="J3:J14" si="0">IF(H3="T02.05",$A$14,$A$2)</f>
        <v>Q2 2023</v>
      </c>
      <c r="K3" s="140" t="str">
        <f t="shared" ref="K3:K8" si="1">I3&amp;" ("&amp;J3&amp;")"</f>
        <v>Encumbered and unencumbered assets by the selected classification (Q2 2023)</v>
      </c>
    </row>
    <row r="4" spans="1:11">
      <c r="A4" s="54" t="s">
        <v>860</v>
      </c>
      <c r="B4" s="43"/>
      <c r="C4" s="54" t="s">
        <v>660</v>
      </c>
      <c r="H4" s="140" t="s">
        <v>603</v>
      </c>
      <c r="I4" s="140" t="s">
        <v>882</v>
      </c>
      <c r="J4" s="140" t="str">
        <f t="shared" si="0"/>
        <v>Q2 2023</v>
      </c>
      <c r="K4" s="140" t="str">
        <f t="shared" si="1"/>
        <v>Deposits by counterparty and the selected classification (Q2 2023)</v>
      </c>
    </row>
    <row r="5" spans="1:11">
      <c r="A5" s="43" t="str">
        <f>IF(LEFT(A2,2)="Q1","First",IF(LEFT(A2,2)="Q2","Second",IF(LEFT(A2,2)="Q3","Third","Fourth")))</f>
        <v>Second</v>
      </c>
      <c r="B5" s="43" t="s">
        <v>734</v>
      </c>
      <c r="C5" s="43" t="str">
        <f>RIGHT(A2,4)</f>
        <v>2023</v>
      </c>
      <c r="H5" s="140" t="s">
        <v>608</v>
      </c>
      <c r="I5" s="140" t="s">
        <v>883</v>
      </c>
      <c r="J5" s="140" t="str">
        <f t="shared" si="0"/>
        <v>H1 2023</v>
      </c>
      <c r="K5" s="140" t="str">
        <f t="shared" si="1"/>
        <v>Exposure to general government by the selected classification (H1 2023)</v>
      </c>
    </row>
    <row r="6" spans="1:11">
      <c r="A6" s="43"/>
      <c r="B6" s="43"/>
      <c r="C6" s="43"/>
      <c r="H6" s="140" t="s">
        <v>605</v>
      </c>
      <c r="I6" s="140" t="s">
        <v>884</v>
      </c>
      <c r="J6" s="140" t="str">
        <f t="shared" si="0"/>
        <v>Q2 2023</v>
      </c>
      <c r="K6" s="140" t="str">
        <f t="shared" si="1"/>
        <v>Capital ratios  and risk exposure amount  by the selected classification (Q2 2023)</v>
      </c>
    </row>
    <row r="7" spans="1:11">
      <c r="A7" s="54" t="s">
        <v>861</v>
      </c>
      <c r="B7" s="43"/>
      <c r="C7" s="43"/>
      <c r="H7" s="140" t="s">
        <v>609</v>
      </c>
      <c r="I7" s="140" t="s">
        <v>885</v>
      </c>
      <c r="J7" s="140" t="str">
        <f t="shared" si="0"/>
        <v>Q2 2023</v>
      </c>
      <c r="K7" s="140" t="str">
        <f t="shared" si="1"/>
        <v>Leverage ratios and exposure amount by the selected classification (Q2 2023)</v>
      </c>
    </row>
    <row r="8" spans="1:11">
      <c r="A8" s="43" t="str">
        <f>A5&amp;" "&amp;B5&amp;" "&amp;C5</f>
        <v>Second quarter 2023</v>
      </c>
      <c r="B8" s="43"/>
      <c r="C8" s="43"/>
      <c r="H8" s="140" t="s">
        <v>611</v>
      </c>
      <c r="I8" s="140" t="s">
        <v>8791</v>
      </c>
      <c r="J8" s="140" t="str">
        <f t="shared" si="0"/>
        <v>Q2 2023</v>
      </c>
      <c r="K8" s="140" t="str">
        <f t="shared" si="1"/>
        <v>Risk-weighted exposure amounts and risk weights by the selected classification (Q2 2023)</v>
      </c>
    </row>
    <row r="9" spans="1:11" s="43" customFormat="1">
      <c r="H9" s="140" t="s">
        <v>611</v>
      </c>
      <c r="I9" s="140" t="s">
        <v>8792</v>
      </c>
      <c r="J9" s="140" t="str">
        <f t="shared" si="0"/>
        <v>Q2 2023</v>
      </c>
      <c r="K9" s="140" t="str">
        <f t="shared" ref="K9:K14" si="2">I9&amp;" ("&amp;J9&amp;")"</f>
        <v>Risk-weighted exposure amounts and risk weights (Q2 2023)</v>
      </c>
    </row>
    <row r="10" spans="1:11">
      <c r="A10" s="43"/>
      <c r="B10" s="43"/>
      <c r="C10" s="43"/>
      <c r="H10" s="140" t="s">
        <v>878</v>
      </c>
      <c r="I10" s="140" t="s">
        <v>886</v>
      </c>
      <c r="J10" s="140" t="str">
        <f t="shared" si="0"/>
        <v>Q2 2023</v>
      </c>
      <c r="K10" s="140" t="str">
        <f t="shared" si="2"/>
        <v>Total exposures and coverage ratio by the selected classification (Q2 2023)</v>
      </c>
    </row>
    <row r="11" spans="1:11">
      <c r="A11" s="43"/>
      <c r="B11" s="43"/>
      <c r="C11" s="43"/>
      <c r="H11" s="140" t="s">
        <v>612</v>
      </c>
      <c r="I11" s="140" t="s">
        <v>887</v>
      </c>
      <c r="J11" s="140" t="str">
        <f t="shared" si="0"/>
        <v>Q2 2023</v>
      </c>
      <c r="K11" s="140" t="str">
        <f t="shared" si="2"/>
        <v>Non-performing loans by the selected classification (Q2 2023)</v>
      </c>
    </row>
    <row r="12" spans="1:11">
      <c r="A12" s="43"/>
      <c r="B12" s="43"/>
      <c r="C12" s="43"/>
      <c r="H12" s="140" t="s">
        <v>846</v>
      </c>
      <c r="I12" s="140" t="s">
        <v>932</v>
      </c>
      <c r="J12" s="140" t="str">
        <f t="shared" si="0"/>
        <v>Q2 2023</v>
      </c>
      <c r="K12" s="140" t="str">
        <f t="shared" si="2"/>
        <v>Funding by the selected classification (Q2 2023)</v>
      </c>
    </row>
    <row r="13" spans="1:11">
      <c r="A13" s="54" t="s">
        <v>862</v>
      </c>
      <c r="B13" s="43"/>
      <c r="C13" s="43"/>
      <c r="H13" s="140" t="s">
        <v>610</v>
      </c>
      <c r="I13" s="140" t="s">
        <v>889</v>
      </c>
      <c r="J13" s="140" t="str">
        <f t="shared" si="0"/>
        <v>Q2 2023</v>
      </c>
      <c r="K13" s="140" t="str">
        <f t="shared" si="2"/>
        <v>Liquidity coverage ratio by the selected classification (Q2 2023)</v>
      </c>
    </row>
    <row r="14" spans="1:11">
      <c r="A14" s="7" t="str">
        <f>IF(MID(A2,2,1)-2=0,"H"&amp;1&amp;RIGHT(A2,5),IF(MID(A2,2,1)-4=0,"H"&amp;2&amp;RIGHT(A2,5),IF(MID(A2,2,1)-3=0,"H"&amp;1&amp;RIGHT(A2,5),"H"&amp;2&amp;" "&amp;RIGHT(A2,4)-1)))</f>
        <v>H1 2023</v>
      </c>
      <c r="B14" s="43"/>
      <c r="C14" s="43"/>
      <c r="H14" s="140" t="s">
        <v>879</v>
      </c>
      <c r="I14" s="140" t="s">
        <v>888</v>
      </c>
      <c r="J14" s="140" t="str">
        <f t="shared" si="0"/>
        <v>Q2 2023</v>
      </c>
      <c r="K14" s="140" t="str">
        <f t="shared" si="2"/>
        <v>Loans and advances subject to COVID-19-related measures by selected classification (Q2 2023)</v>
      </c>
    </row>
    <row r="15" spans="1:11">
      <c r="A15" s="43"/>
      <c r="B15" s="43"/>
      <c r="C15" s="43"/>
    </row>
    <row r="16" spans="1:11">
      <c r="A16" s="54" t="s">
        <v>860</v>
      </c>
      <c r="B16" s="43"/>
      <c r="C16" s="54" t="s">
        <v>660</v>
      </c>
    </row>
    <row r="17" spans="1:3">
      <c r="A17" s="43" t="str">
        <f>IF(LEFT(A14,2)="H1","First","Second")</f>
        <v>First</v>
      </c>
      <c r="B17" s="43" t="s">
        <v>863</v>
      </c>
      <c r="C17" s="43" t="str">
        <f>RIGHT(A14,4)</f>
        <v>2023</v>
      </c>
    </row>
    <row r="18" spans="1:3">
      <c r="A18" s="43"/>
      <c r="B18" s="43"/>
      <c r="C18" s="43"/>
    </row>
    <row r="19" spans="1:3">
      <c r="A19" s="54" t="s">
        <v>861</v>
      </c>
      <c r="B19" s="43"/>
      <c r="C19" s="43"/>
    </row>
    <row r="20" spans="1:3">
      <c r="A20" s="43" t="str">
        <f>A17&amp;" "&amp;B17&amp;" "&amp;C17</f>
        <v>First half 2023</v>
      </c>
      <c r="B20" s="43"/>
      <c r="C20" s="43"/>
    </row>
    <row r="21" spans="1:3">
      <c r="A21" s="43"/>
      <c r="B21" s="43"/>
      <c r="C21" s="43"/>
    </row>
    <row r="22" spans="1:3">
      <c r="A22" s="5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4"/>
  </sheetPr>
  <dimension ref="A1:T50"/>
  <sheetViews>
    <sheetView zoomScale="70" zoomScaleNormal="70" workbookViewId="0">
      <selection activeCell="A36" sqref="A36"/>
    </sheetView>
  </sheetViews>
  <sheetFormatPr defaultRowHeight="14.5"/>
  <cols>
    <col min="1" max="1" width="21.36328125" bestFit="1" customWidth="1"/>
    <col min="2" max="2" width="25.453125" bestFit="1" customWidth="1"/>
    <col min="3" max="3" width="30.26953125" bestFit="1" customWidth="1"/>
    <col min="4" max="4" width="18.6328125" bestFit="1" customWidth="1"/>
    <col min="5" max="5" width="26" bestFit="1" customWidth="1"/>
    <col min="6" max="6" width="40.6328125" bestFit="1" customWidth="1"/>
    <col min="7" max="7" width="24.81640625" bestFit="1" customWidth="1"/>
    <col min="8" max="8" width="34.08984375" bestFit="1" customWidth="1"/>
    <col min="9" max="9" width="26" bestFit="1" customWidth="1"/>
    <col min="10" max="10" width="45.453125" bestFit="1" customWidth="1"/>
    <col min="11" max="12" width="17" bestFit="1" customWidth="1"/>
    <col min="13" max="13" width="32.81640625" bestFit="1" customWidth="1"/>
    <col min="14" max="14" width="25.453125" bestFit="1" customWidth="1"/>
    <col min="15" max="15" width="30.26953125" bestFit="1" customWidth="1"/>
    <col min="16" max="16" width="18.6328125" bestFit="1" customWidth="1"/>
    <col min="17" max="17" width="26" bestFit="1" customWidth="1"/>
    <col min="18" max="18" width="40.6328125" bestFit="1" customWidth="1"/>
    <col min="19" max="19" width="24.81640625" bestFit="1" customWidth="1"/>
    <col min="20" max="20" width="34.08984375" bestFit="1" customWidth="1"/>
    <col min="21" max="21" width="26" bestFit="1" customWidth="1"/>
    <col min="22" max="22" width="26.1796875" bestFit="1" customWidth="1"/>
    <col min="23" max="23" width="14.1796875" bestFit="1" customWidth="1"/>
    <col min="24" max="24" width="18.453125" bestFit="1" customWidth="1"/>
    <col min="25" max="25" width="45.453125" bestFit="1" customWidth="1"/>
    <col min="26" max="27" width="17" bestFit="1" customWidth="1"/>
    <col min="28" max="28" width="23.54296875" bestFit="1" customWidth="1"/>
    <col min="29" max="30" width="24.81640625" bestFit="1" customWidth="1"/>
    <col min="31" max="31" width="22.54296875" bestFit="1" customWidth="1"/>
    <col min="32" max="32" width="27.81640625" bestFit="1" customWidth="1"/>
    <col min="33" max="33" width="24.54296875" bestFit="1" customWidth="1"/>
    <col min="34" max="34" width="14" bestFit="1" customWidth="1"/>
    <col min="35" max="35" width="20" bestFit="1" customWidth="1"/>
    <col min="36" max="36" width="30" bestFit="1" customWidth="1"/>
    <col min="37" max="37" width="26.54296875" bestFit="1" customWidth="1"/>
    <col min="38" max="38" width="25.54296875" bestFit="1" customWidth="1"/>
    <col min="39" max="39" width="12" bestFit="1" customWidth="1"/>
  </cols>
  <sheetData>
    <row r="1" spans="1:20">
      <c r="A1" s="54" t="s">
        <v>856</v>
      </c>
      <c r="M1" s="54" t="s">
        <v>855</v>
      </c>
    </row>
    <row r="3" spans="1:20">
      <c r="A3" s="2" t="s">
        <v>261</v>
      </c>
      <c r="B3" s="43" t="s">
        <v>73</v>
      </c>
    </row>
    <row r="4" spans="1:20">
      <c r="A4" s="2" t="s">
        <v>257</v>
      </c>
      <c r="B4" s="43" t="s">
        <v>69</v>
      </c>
    </row>
    <row r="5" spans="1:20">
      <c r="A5" s="2" t="s">
        <v>600</v>
      </c>
      <c r="B5" s="43" t="s">
        <v>607</v>
      </c>
      <c r="M5" s="2" t="s">
        <v>600</v>
      </c>
      <c r="N5" s="43" t="s">
        <v>607</v>
      </c>
    </row>
    <row r="7" spans="1:20">
      <c r="A7" s="2" t="s">
        <v>43</v>
      </c>
      <c r="B7" s="2" t="s">
        <v>44</v>
      </c>
      <c r="M7" s="2" t="s">
        <v>290</v>
      </c>
      <c r="N7" s="2" t="s">
        <v>44</v>
      </c>
    </row>
    <row r="8" spans="1:20">
      <c r="A8" s="2" t="s">
        <v>42</v>
      </c>
      <c r="B8" s="43" t="s">
        <v>4</v>
      </c>
      <c r="C8" s="43" t="s">
        <v>6</v>
      </c>
      <c r="D8" s="43" t="s">
        <v>7</v>
      </c>
      <c r="E8" s="43" t="s">
        <v>9</v>
      </c>
      <c r="F8" s="43" t="s">
        <v>772</v>
      </c>
      <c r="G8" s="43" t="s">
        <v>365</v>
      </c>
      <c r="H8" s="43" t="s">
        <v>943</v>
      </c>
      <c r="M8" s="2" t="s">
        <v>42</v>
      </c>
      <c r="N8" s="43" t="s">
        <v>4</v>
      </c>
      <c r="O8" s="43" t="s">
        <v>6</v>
      </c>
      <c r="P8" s="43" t="s">
        <v>7</v>
      </c>
      <c r="Q8" s="43" t="s">
        <v>9</v>
      </c>
      <c r="R8" s="43" t="s">
        <v>772</v>
      </c>
      <c r="S8" s="43" t="s">
        <v>365</v>
      </c>
      <c r="T8" s="43" t="s">
        <v>943</v>
      </c>
    </row>
    <row r="9" spans="1:20">
      <c r="A9" s="3" t="s">
        <v>737</v>
      </c>
      <c r="B9" s="37"/>
      <c r="C9" s="37"/>
      <c r="D9" s="37"/>
      <c r="E9" s="37"/>
      <c r="F9" s="5"/>
      <c r="G9" s="21"/>
      <c r="H9" s="5"/>
      <c r="M9" s="3" t="s">
        <v>428</v>
      </c>
      <c r="N9" s="134">
        <v>105.5124</v>
      </c>
      <c r="O9" s="134">
        <v>985.46579999999994</v>
      </c>
      <c r="P9" s="134">
        <v>5531.8977999999997</v>
      </c>
      <c r="Q9" s="134">
        <v>320.11619999999999</v>
      </c>
      <c r="R9" s="134">
        <v>6.0907</v>
      </c>
      <c r="S9" s="45">
        <v>6.7199999999999996E-2</v>
      </c>
      <c r="T9" s="151">
        <v>269.19560000000001</v>
      </c>
    </row>
    <row r="10" spans="1:20">
      <c r="A10" s="36" t="s">
        <v>743</v>
      </c>
      <c r="B10" s="37">
        <v>4385.8086999999996</v>
      </c>
      <c r="C10" s="37">
        <v>67660.859500000006</v>
      </c>
      <c r="D10" s="37">
        <v>132698.12880000001</v>
      </c>
      <c r="E10" s="37">
        <v>26723.224099999999</v>
      </c>
      <c r="F10" s="5" t="s">
        <v>26</v>
      </c>
      <c r="G10" s="21">
        <v>6.1600000000000002E-2</v>
      </c>
      <c r="H10" s="5">
        <v>15886.8678</v>
      </c>
      <c r="M10" s="3" t="s">
        <v>430</v>
      </c>
      <c r="N10" s="134">
        <v>679.84529999999995</v>
      </c>
      <c r="O10" s="134">
        <v>11254.9624</v>
      </c>
      <c r="P10" s="134">
        <v>32317.267899999999</v>
      </c>
      <c r="Q10" s="134">
        <v>1464.8515</v>
      </c>
      <c r="R10" s="134">
        <v>-52.074100000000001</v>
      </c>
      <c r="S10" s="45">
        <v>0.12920000000000001</v>
      </c>
      <c r="T10" s="151">
        <v>124.9447</v>
      </c>
    </row>
    <row r="11" spans="1:20">
      <c r="A11" s="36" t="s">
        <v>744</v>
      </c>
      <c r="B11" s="37">
        <v>-1939.3884</v>
      </c>
      <c r="C11" s="37">
        <v>100110.39449999999</v>
      </c>
      <c r="D11" s="37">
        <v>200149.47409999999</v>
      </c>
      <c r="E11" s="37">
        <v>34724.142699999997</v>
      </c>
      <c r="F11" s="5" t="s">
        <v>26</v>
      </c>
      <c r="G11" s="21">
        <v>5.7000000000000002E-2</v>
      </c>
      <c r="H11" s="5">
        <v>28450.719499999999</v>
      </c>
      <c r="M11" s="3" t="s">
        <v>274</v>
      </c>
      <c r="N11" s="134">
        <v>2757.0018</v>
      </c>
      <c r="O11" s="134">
        <v>38441.178599999999</v>
      </c>
      <c r="P11" s="134">
        <v>69235.100099999996</v>
      </c>
      <c r="Q11" s="134">
        <v>5434.2088000000003</v>
      </c>
      <c r="R11" s="134">
        <v>715.0838</v>
      </c>
      <c r="S11" s="45">
        <v>9.01E-2</v>
      </c>
      <c r="T11" s="151">
        <v>14739.81</v>
      </c>
    </row>
    <row r="12" spans="1:20">
      <c r="A12" s="36" t="s">
        <v>745</v>
      </c>
      <c r="B12" s="37">
        <v>1303.4386</v>
      </c>
      <c r="C12" s="37">
        <v>134673.0245</v>
      </c>
      <c r="D12" s="37">
        <v>270429.5675</v>
      </c>
      <c r="E12" s="37">
        <v>42914.981500000002</v>
      </c>
      <c r="F12" s="5" t="s">
        <v>26</v>
      </c>
      <c r="G12" s="21">
        <v>4.41E-2</v>
      </c>
      <c r="H12" s="5">
        <v>32333.360499999999</v>
      </c>
      <c r="M12" s="3" t="s">
        <v>750</v>
      </c>
      <c r="N12" s="134">
        <v>100.9611</v>
      </c>
      <c r="O12" s="134">
        <v>2519.1412</v>
      </c>
      <c r="P12" s="134">
        <v>6393.19</v>
      </c>
      <c r="Q12" s="134">
        <v>738.81529999999998</v>
      </c>
      <c r="R12" s="134">
        <v>-12.6312</v>
      </c>
      <c r="S12" s="45">
        <v>5.3900000000000003E-2</v>
      </c>
      <c r="T12" s="151">
        <v>-23.155899999999999</v>
      </c>
    </row>
    <row r="13" spans="1:20">
      <c r="A13" s="3" t="s">
        <v>738</v>
      </c>
      <c r="B13" s="37"/>
      <c r="C13" s="37"/>
      <c r="D13" s="37"/>
      <c r="E13" s="37"/>
      <c r="F13" s="5"/>
      <c r="G13" s="21"/>
      <c r="H13" s="5"/>
      <c r="M13" s="3" t="s">
        <v>425</v>
      </c>
      <c r="N13" s="134">
        <v>639.92330000000004</v>
      </c>
      <c r="O13" s="134">
        <v>25508.242200000001</v>
      </c>
      <c r="P13" s="134">
        <v>54706.313800000004</v>
      </c>
      <c r="Q13" s="134">
        <v>537.8886</v>
      </c>
      <c r="R13" s="134">
        <v>-54.385800000000003</v>
      </c>
      <c r="S13" s="45">
        <v>0.1108</v>
      </c>
      <c r="T13" s="151">
        <v>5708.8485000000001</v>
      </c>
    </row>
    <row r="14" spans="1:20">
      <c r="A14" s="36" t="s">
        <v>746</v>
      </c>
      <c r="B14" s="37">
        <v>1643.7698</v>
      </c>
      <c r="C14" s="37">
        <v>32629.052599999999</v>
      </c>
      <c r="D14" s="37">
        <v>65676.459400000007</v>
      </c>
      <c r="E14" s="37">
        <v>8280.4730999999992</v>
      </c>
      <c r="F14" s="5" t="s">
        <v>26</v>
      </c>
      <c r="G14" s="21">
        <v>5.1299999999999998E-2</v>
      </c>
      <c r="H14" s="5">
        <v>6255.4341999999997</v>
      </c>
    </row>
    <row r="15" spans="1:20">
      <c r="A15" s="36" t="s">
        <v>743</v>
      </c>
      <c r="B15" s="37">
        <v>2636.6815999999999</v>
      </c>
      <c r="C15" s="37">
        <v>66003.594200000007</v>
      </c>
      <c r="D15" s="37">
        <v>131816.76269999999</v>
      </c>
      <c r="E15" s="37">
        <v>24306.196800000002</v>
      </c>
      <c r="F15" s="5" t="s">
        <v>26</v>
      </c>
      <c r="G15" s="21">
        <v>5.3600000000000002E-2</v>
      </c>
      <c r="H15" s="5">
        <v>10906.540300000001</v>
      </c>
    </row>
    <row r="16" spans="1:20">
      <c r="A16" s="36" t="s">
        <v>744</v>
      </c>
      <c r="B16" s="37">
        <v>2726.1084000000001</v>
      </c>
      <c r="C16" s="37">
        <v>98478.852100000004</v>
      </c>
      <c r="D16" s="37">
        <v>198353.9075</v>
      </c>
      <c r="E16" s="37">
        <v>33006.8465</v>
      </c>
      <c r="F16" s="5" t="s">
        <v>26</v>
      </c>
      <c r="G16" s="21">
        <v>5.4000000000000006E-2</v>
      </c>
      <c r="H16" s="5">
        <v>16235.418600000001</v>
      </c>
    </row>
    <row r="17" spans="1:8">
      <c r="A17" s="36" t="s">
        <v>745</v>
      </c>
      <c r="B17" s="37">
        <v>2981.1451000000002</v>
      </c>
      <c r="C17" s="37">
        <v>130505.4513</v>
      </c>
      <c r="D17" s="37">
        <v>262731.82709999999</v>
      </c>
      <c r="E17" s="37">
        <v>41802.404399999999</v>
      </c>
      <c r="F17" s="5" t="s">
        <v>26</v>
      </c>
      <c r="G17" s="21">
        <v>3.2099999999999997E-2</v>
      </c>
      <c r="H17" s="5">
        <v>24225.668799999999</v>
      </c>
    </row>
    <row r="18" spans="1:8">
      <c r="A18" s="3" t="s">
        <v>739</v>
      </c>
      <c r="B18" s="37"/>
      <c r="C18" s="37"/>
      <c r="D18" s="37"/>
      <c r="E18" s="37"/>
      <c r="F18" s="5"/>
      <c r="G18" s="21"/>
      <c r="H18" s="5"/>
    </row>
    <row r="19" spans="1:8">
      <c r="A19" s="36" t="s">
        <v>746</v>
      </c>
      <c r="B19" s="37">
        <v>579.88909999999998</v>
      </c>
      <c r="C19" s="37">
        <v>34358.818500000001</v>
      </c>
      <c r="D19" s="37">
        <v>66347.547699999996</v>
      </c>
      <c r="E19" s="37">
        <v>9564.9689999999991</v>
      </c>
      <c r="F19" s="5" t="s">
        <v>26</v>
      </c>
      <c r="G19" s="21">
        <v>7.0599999999999996E-2</v>
      </c>
      <c r="H19" s="5">
        <v>8150.8683000000001</v>
      </c>
    </row>
    <row r="20" spans="1:8">
      <c r="A20" s="36" t="s">
        <v>743</v>
      </c>
      <c r="B20" s="37">
        <v>136.2304</v>
      </c>
      <c r="C20" s="37">
        <v>68631.887799999997</v>
      </c>
      <c r="D20" s="37">
        <v>130608.9895</v>
      </c>
      <c r="E20" s="37">
        <v>22477.913700000001</v>
      </c>
      <c r="F20" s="5" t="s">
        <v>26</v>
      </c>
      <c r="G20" s="21">
        <v>7.0800000000000002E-2</v>
      </c>
      <c r="H20" s="5">
        <v>16025.8351</v>
      </c>
    </row>
    <row r="21" spans="1:8">
      <c r="A21" s="36" t="s">
        <v>744</v>
      </c>
      <c r="B21" s="37">
        <v>276.3415</v>
      </c>
      <c r="C21" s="37">
        <v>101654.2896</v>
      </c>
      <c r="D21" s="37">
        <v>194529.99129999999</v>
      </c>
      <c r="E21" s="37">
        <v>25499.969700000001</v>
      </c>
      <c r="F21" s="5" t="s">
        <v>26</v>
      </c>
      <c r="G21" s="21">
        <v>7.0300000000000001E-2</v>
      </c>
      <c r="H21" s="5">
        <v>21661.727800000001</v>
      </c>
    </row>
    <row r="22" spans="1:8">
      <c r="A22" s="36" t="s">
        <v>745</v>
      </c>
      <c r="B22" s="37">
        <v>961.61</v>
      </c>
      <c r="C22" s="37">
        <v>136259.26</v>
      </c>
      <c r="D22" s="37">
        <v>259286.49</v>
      </c>
      <c r="E22" s="37">
        <v>30050.373100000001</v>
      </c>
      <c r="F22" s="5" t="s">
        <v>26</v>
      </c>
      <c r="G22" s="21">
        <v>5.9200000000000003E-2</v>
      </c>
      <c r="H22" s="5">
        <v>29670.7988</v>
      </c>
    </row>
    <row r="23" spans="1:8">
      <c r="A23" s="3" t="s">
        <v>740</v>
      </c>
      <c r="B23" s="37"/>
      <c r="C23" s="37"/>
      <c r="D23" s="37"/>
      <c r="E23" s="37"/>
      <c r="F23" s="5"/>
      <c r="G23" s="21"/>
      <c r="H23" s="5"/>
    </row>
    <row r="24" spans="1:8">
      <c r="A24" s="36" t="s">
        <v>746</v>
      </c>
      <c r="B24" s="37">
        <v>-1379.0671</v>
      </c>
      <c r="C24" s="37">
        <v>34562.814200000001</v>
      </c>
      <c r="D24" s="37">
        <v>64101.564100000003</v>
      </c>
      <c r="E24" s="37">
        <v>5648.5722999999998</v>
      </c>
      <c r="F24" s="5" t="s">
        <v>26</v>
      </c>
      <c r="G24" s="21">
        <v>6.6100000000000006E-2</v>
      </c>
      <c r="H24" s="5">
        <v>10932.6654</v>
      </c>
    </row>
    <row r="25" spans="1:8">
      <c r="A25" s="36" t="s">
        <v>743</v>
      </c>
      <c r="B25" s="37">
        <v>-1672.2882</v>
      </c>
      <c r="C25" s="37">
        <v>69342.474600000001</v>
      </c>
      <c r="D25" s="37">
        <v>129128.8414</v>
      </c>
      <c r="E25" s="37">
        <v>12221.840899999999</v>
      </c>
      <c r="F25" s="5" t="s">
        <v>26</v>
      </c>
      <c r="G25" s="21">
        <v>6.88E-2</v>
      </c>
      <c r="H25" s="5">
        <v>18006.217100000002</v>
      </c>
    </row>
    <row r="26" spans="1:8">
      <c r="A26" s="36" t="s">
        <v>744</v>
      </c>
      <c r="B26" s="37">
        <v>-592.37540000000001</v>
      </c>
      <c r="C26" s="37">
        <v>103052.2767</v>
      </c>
      <c r="D26" s="37">
        <v>194393.1937</v>
      </c>
      <c r="E26" s="37">
        <v>17183.601900000001</v>
      </c>
      <c r="F26" s="5" t="s">
        <v>26</v>
      </c>
      <c r="G26" s="21">
        <v>6.8499999999999991E-2</v>
      </c>
      <c r="H26" s="5">
        <v>24806.9162</v>
      </c>
    </row>
    <row r="27" spans="1:8">
      <c r="A27" s="36" t="s">
        <v>745</v>
      </c>
      <c r="B27" s="37">
        <v>21.777699999999999</v>
      </c>
      <c r="C27" s="37">
        <v>141029.93299999999</v>
      </c>
      <c r="D27" s="37">
        <v>268098.91470000002</v>
      </c>
      <c r="E27" s="37">
        <v>20905.444100000001</v>
      </c>
      <c r="F27" s="5" t="s">
        <v>26</v>
      </c>
      <c r="G27" s="21">
        <v>6.1600000000000002E-2</v>
      </c>
      <c r="H27" s="5">
        <v>25619.4395</v>
      </c>
    </row>
    <row r="28" spans="1:8">
      <c r="A28" s="3" t="s">
        <v>741</v>
      </c>
      <c r="B28" s="37"/>
      <c r="C28" s="37"/>
      <c r="D28" s="37"/>
      <c r="E28" s="37"/>
      <c r="F28" s="5"/>
      <c r="G28" s="21"/>
      <c r="H28" s="5"/>
    </row>
    <row r="29" spans="1:8">
      <c r="A29" s="36" t="s">
        <v>746</v>
      </c>
      <c r="B29" s="37">
        <v>2053.2037999999998</v>
      </c>
      <c r="C29" s="37">
        <v>35288.849300000002</v>
      </c>
      <c r="D29" s="37">
        <v>67025.859599999996</v>
      </c>
      <c r="E29" s="37">
        <v>4814.5946999999996</v>
      </c>
      <c r="F29" s="5" t="s">
        <v>26</v>
      </c>
      <c r="G29" s="21">
        <v>5.7599999999999998E-2</v>
      </c>
      <c r="H29" s="5">
        <v>5840.8164999999999</v>
      </c>
    </row>
    <row r="30" spans="1:8">
      <c r="A30" s="36" t="s">
        <v>743</v>
      </c>
      <c r="B30" s="37">
        <v>4222.2156999999988</v>
      </c>
      <c r="C30" s="37">
        <v>70881.394100000005</v>
      </c>
      <c r="D30" s="37">
        <v>134738.05709999995</v>
      </c>
      <c r="E30" s="37">
        <v>11990.058300000001</v>
      </c>
      <c r="F30" s="5" t="s">
        <v>26</v>
      </c>
      <c r="G30" s="21">
        <v>6.0100000000000001E-2</v>
      </c>
      <c r="H30" s="5">
        <v>10465.7588</v>
      </c>
    </row>
    <row r="31" spans="1:8">
      <c r="A31" s="36" t="s">
        <v>744</v>
      </c>
      <c r="B31" s="37">
        <v>5762.9364999999952</v>
      </c>
      <c r="C31" s="37">
        <v>107220.4341</v>
      </c>
      <c r="D31" s="37">
        <v>202995.28829999993</v>
      </c>
      <c r="E31" s="37">
        <v>15767.965899999999</v>
      </c>
      <c r="F31" s="5" t="s">
        <v>26</v>
      </c>
      <c r="G31" s="21">
        <v>5.8299999999999998E-2</v>
      </c>
      <c r="H31" s="5">
        <v>15523.597400000001</v>
      </c>
    </row>
    <row r="32" spans="1:8">
      <c r="A32" s="36" t="s">
        <v>745</v>
      </c>
      <c r="B32" s="37">
        <v>8372.4894000000004</v>
      </c>
      <c r="C32" s="37">
        <v>145266.06419999999</v>
      </c>
      <c r="D32" s="37">
        <v>271982.56780000002</v>
      </c>
      <c r="E32" s="37">
        <v>21838.278300000002</v>
      </c>
      <c r="F32" s="5" t="s">
        <v>26</v>
      </c>
      <c r="G32" s="21">
        <v>5.16E-2</v>
      </c>
      <c r="H32" s="5">
        <v>17050.730500000001</v>
      </c>
    </row>
    <row r="33" spans="1:8">
      <c r="A33" s="3" t="s">
        <v>742</v>
      </c>
      <c r="B33" s="37"/>
      <c r="C33" s="37"/>
      <c r="D33" s="37"/>
      <c r="E33" s="37"/>
      <c r="F33" s="5"/>
      <c r="G33" s="21"/>
      <c r="H33" s="5"/>
    </row>
    <row r="34" spans="1:8">
      <c r="A34" s="36" t="s">
        <v>746</v>
      </c>
      <c r="B34" s="37">
        <v>-5141.2631000000001</v>
      </c>
      <c r="C34" s="37">
        <v>36989.8321</v>
      </c>
      <c r="D34" s="37">
        <v>67776.196200000006</v>
      </c>
      <c r="E34" s="37">
        <v>5201.3089</v>
      </c>
      <c r="F34" s="5" t="s">
        <v>26</v>
      </c>
      <c r="G34" s="21">
        <v>1.21E-2</v>
      </c>
      <c r="H34" s="5">
        <v>5606.5213000000003</v>
      </c>
    </row>
    <row r="35" spans="1:8">
      <c r="A35" s="36" t="s">
        <v>743</v>
      </c>
      <c r="B35" s="37">
        <v>-107.44799999999999</v>
      </c>
      <c r="C35" s="37">
        <v>70247.231899999999</v>
      </c>
      <c r="D35" s="37">
        <v>133309.2041</v>
      </c>
      <c r="E35" s="37">
        <v>12723.696400000001</v>
      </c>
      <c r="F35" s="5" t="s">
        <v>26</v>
      </c>
      <c r="G35" s="21">
        <v>1E-4</v>
      </c>
      <c r="H35" s="5">
        <v>9116.9766999999993</v>
      </c>
    </row>
    <row r="36" spans="1:8">
      <c r="A36" s="36" t="s">
        <v>744</v>
      </c>
      <c r="B36" s="37">
        <v>-986.62170000000003</v>
      </c>
      <c r="C36" s="37">
        <v>104401.2012</v>
      </c>
      <c r="D36" s="37">
        <v>197980.8137</v>
      </c>
      <c r="E36" s="37">
        <v>17896.224099999999</v>
      </c>
      <c r="F36" s="5" t="s">
        <v>26</v>
      </c>
      <c r="G36" s="21">
        <v>2.12E-2</v>
      </c>
      <c r="H36" s="5">
        <v>17586.933000000001</v>
      </c>
    </row>
    <row r="37" spans="1:8">
      <c r="A37" s="36" t="s">
        <v>745</v>
      </c>
      <c r="B37" s="37">
        <v>-1258.4657</v>
      </c>
      <c r="C37" s="37">
        <v>140338.84169999999</v>
      </c>
      <c r="D37" s="37">
        <v>259256.04269999999</v>
      </c>
      <c r="E37" s="37">
        <v>24638.131099999999</v>
      </c>
      <c r="F37" s="5" t="s">
        <v>26</v>
      </c>
      <c r="G37" s="21">
        <v>1.5300000000000001E-2</v>
      </c>
      <c r="H37" s="5">
        <v>25069.818800000001</v>
      </c>
    </row>
    <row r="38" spans="1:8">
      <c r="A38" s="3" t="s">
        <v>767</v>
      </c>
      <c r="B38" s="37"/>
      <c r="C38" s="37"/>
      <c r="D38" s="37"/>
      <c r="E38" s="37"/>
      <c r="F38" s="5"/>
      <c r="G38" s="21"/>
      <c r="H38" s="5"/>
    </row>
    <row r="39" spans="1:8">
      <c r="A39" s="36" t="s">
        <v>746</v>
      </c>
      <c r="B39" s="37">
        <v>-3073.1279</v>
      </c>
      <c r="C39" s="37">
        <v>38310.900399999999</v>
      </c>
      <c r="D39" s="37">
        <v>64683.528599999998</v>
      </c>
      <c r="E39" s="37">
        <v>8144.4237999999996</v>
      </c>
      <c r="F39" s="5">
        <v>420.48880000000003</v>
      </c>
      <c r="G39" s="21">
        <v>7.2099999999999997E-2</v>
      </c>
      <c r="H39" s="5">
        <v>14672.869500000001</v>
      </c>
    </row>
    <row r="40" spans="1:8">
      <c r="A40" s="36" t="s">
        <v>743</v>
      </c>
      <c r="B40" s="37">
        <v>1127.5626999999999</v>
      </c>
      <c r="C40" s="37">
        <v>77941.572100000005</v>
      </c>
      <c r="D40" s="37">
        <v>130038.0863</v>
      </c>
      <c r="E40" s="37">
        <v>12001.120199999999</v>
      </c>
      <c r="F40" s="5">
        <v>352.4708</v>
      </c>
      <c r="G40" s="21">
        <v>6.9199999999999998E-2</v>
      </c>
      <c r="H40" s="5">
        <v>19550.41</v>
      </c>
    </row>
    <row r="41" spans="1:8">
      <c r="A41" s="36" t="s">
        <v>744</v>
      </c>
      <c r="B41" s="37">
        <v>1054.3289</v>
      </c>
      <c r="C41" s="37">
        <v>117660.4936</v>
      </c>
      <c r="D41" s="37">
        <v>195852.01180000001</v>
      </c>
      <c r="E41" s="37">
        <v>18336.170300000002</v>
      </c>
      <c r="F41" s="5">
        <v>287.25479999999999</v>
      </c>
      <c r="G41" s="21">
        <v>7.1900000000000006E-2</v>
      </c>
      <c r="H41" s="5">
        <v>27417.880700000002</v>
      </c>
    </row>
    <row r="42" spans="1:8">
      <c r="A42" s="36" t="s">
        <v>745</v>
      </c>
      <c r="B42" s="37">
        <v>2471.9908999999998</v>
      </c>
      <c r="C42" s="37">
        <v>160283.10269999999</v>
      </c>
      <c r="D42" s="37">
        <v>260697.29380000001</v>
      </c>
      <c r="E42" s="37">
        <v>24312.920399999999</v>
      </c>
      <c r="F42" s="5">
        <v>-169.279</v>
      </c>
      <c r="G42" s="21">
        <v>6.7000000000000004E-2</v>
      </c>
      <c r="H42" s="5">
        <v>33510.596599999997</v>
      </c>
    </row>
    <row r="43" spans="1:8">
      <c r="A43" s="3" t="s">
        <v>915</v>
      </c>
      <c r="B43" s="37"/>
      <c r="C43" s="37"/>
      <c r="D43" s="37"/>
      <c r="E43" s="37"/>
      <c r="F43" s="5"/>
      <c r="G43" s="21"/>
      <c r="H43" s="5"/>
    </row>
    <row r="44" spans="1:8">
      <c r="A44" s="36" t="s">
        <v>746</v>
      </c>
      <c r="B44" s="37">
        <v>-209.12280000000001</v>
      </c>
      <c r="C44" s="37">
        <v>41617.052100000001</v>
      </c>
      <c r="D44" s="37">
        <v>68141.395900000003</v>
      </c>
      <c r="E44" s="37">
        <v>5874.4548999999997</v>
      </c>
      <c r="F44" s="5">
        <v>648.4837</v>
      </c>
      <c r="G44" s="21">
        <v>6.0400000000000002E-2</v>
      </c>
      <c r="H44" s="5">
        <v>13477.683300000001</v>
      </c>
    </row>
    <row r="45" spans="1:8">
      <c r="A45" s="36" t="s">
        <v>743</v>
      </c>
      <c r="B45" s="37">
        <v>-91.484899999999996</v>
      </c>
      <c r="C45" s="37">
        <v>82972.354300000006</v>
      </c>
      <c r="D45" s="37">
        <v>139694.5545</v>
      </c>
      <c r="E45" s="37">
        <v>11117.284600000001</v>
      </c>
      <c r="F45" s="5">
        <v>1265.9148</v>
      </c>
      <c r="G45" s="21">
        <v>7.5899999999999995E-2</v>
      </c>
      <c r="H45" s="5">
        <v>25005.549500000001</v>
      </c>
    </row>
    <row r="46" spans="1:8">
      <c r="A46" s="36" t="s">
        <v>744</v>
      </c>
      <c r="B46" s="37">
        <v>1441.1322</v>
      </c>
      <c r="C46" s="37">
        <v>123624.33749999999</v>
      </c>
      <c r="D46" s="37">
        <v>213703.52600000001</v>
      </c>
      <c r="E46" s="37">
        <v>15320.2346</v>
      </c>
      <c r="F46" s="5">
        <v>1244.7940000000001</v>
      </c>
      <c r="G46" s="21">
        <v>7.5499999999999998E-2</v>
      </c>
      <c r="H46" s="5">
        <v>33087.927900000002</v>
      </c>
    </row>
    <row r="47" spans="1:8">
      <c r="A47" s="36" t="s">
        <v>745</v>
      </c>
      <c r="B47" s="37">
        <v>1123.0273</v>
      </c>
      <c r="C47" s="37">
        <v>165408.9301</v>
      </c>
      <c r="D47" s="37">
        <v>297875.45020000002</v>
      </c>
      <c r="E47" s="37">
        <v>20274.957200000001</v>
      </c>
      <c r="F47" s="5">
        <v>1255.7754</v>
      </c>
      <c r="G47" s="21">
        <v>7.6799999999999993E-2</v>
      </c>
      <c r="H47" s="5">
        <v>41602.980300000003</v>
      </c>
    </row>
    <row r="48" spans="1:8">
      <c r="A48" s="3" t="s">
        <v>8790</v>
      </c>
      <c r="B48" s="37"/>
      <c r="C48" s="37"/>
      <c r="D48" s="37"/>
      <c r="E48" s="37"/>
      <c r="F48" s="5"/>
      <c r="G48" s="21"/>
      <c r="H48" s="5"/>
    </row>
    <row r="49" spans="1:8">
      <c r="A49" s="36" t="s">
        <v>746</v>
      </c>
      <c r="B49" s="37">
        <v>1382.4204</v>
      </c>
      <c r="C49" s="37">
        <v>41471.770700000001</v>
      </c>
      <c r="D49" s="37">
        <v>84436.308199999999</v>
      </c>
      <c r="E49" s="37">
        <v>3100.6599000000001</v>
      </c>
      <c r="F49" s="5">
        <v>91.935400000000001</v>
      </c>
      <c r="G49" s="21">
        <v>9.5600000000000004E-2</v>
      </c>
      <c r="H49" s="5">
        <v>13340.498100000001</v>
      </c>
    </row>
    <row r="50" spans="1:8">
      <c r="A50" s="36" t="s">
        <v>743</v>
      </c>
      <c r="B50" s="37">
        <v>4250.1601000000001</v>
      </c>
      <c r="C50" s="37">
        <v>82135.813899999994</v>
      </c>
      <c r="D50" s="37">
        <v>173253.8922</v>
      </c>
      <c r="E50" s="37">
        <v>9264.4277999999995</v>
      </c>
      <c r="F50" s="5">
        <v>605.12329999999997</v>
      </c>
      <c r="G50" s="21">
        <v>0.10039999999999999</v>
      </c>
      <c r="H50" s="5">
        <v>21695.710800000001</v>
      </c>
    </row>
  </sheetData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4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96.54296875" bestFit="1" customWidth="1"/>
    <col min="10" max="10" width="17.54296875" customWidth="1"/>
    <col min="11" max="11" width="17.81640625" bestFit="1" customWidth="1"/>
    <col min="12" max="12" width="19.81640625" customWidth="1"/>
    <col min="13" max="13" width="16.81640625" customWidth="1"/>
    <col min="14" max="14" width="17.453125" customWidth="1"/>
    <col min="15" max="15" width="15.81640625" customWidth="1"/>
    <col min="16" max="16" width="16.453125" customWidth="1"/>
    <col min="17" max="17" width="18.54296875" customWidth="1"/>
    <col min="18" max="18" width="17.1796875" customWidth="1"/>
    <col min="19" max="20" width="11.54296875" bestFit="1" customWidth="1"/>
    <col min="21" max="21" width="14.54296875" customWidth="1"/>
    <col min="22" max="22" width="21" customWidth="1"/>
    <col min="23" max="23" width="11.54296875" bestFit="1" customWidth="1"/>
    <col min="24" max="24" width="18.54296875" customWidth="1"/>
    <col min="25" max="25" width="15" customWidth="1"/>
    <col min="26" max="26" width="15.54296875" customWidth="1"/>
    <col min="27" max="27" width="13.1796875" bestFit="1" customWidth="1"/>
    <col min="28" max="28" width="15.453125" customWidth="1"/>
  </cols>
  <sheetData>
    <row r="1" spans="4:7" ht="14.5" customHeight="1"/>
    <row r="2" spans="4:7" ht="14.5" customHeight="1"/>
    <row r="3" spans="4:7" ht="14.5" customHeight="1"/>
    <row r="4" spans="4:7" ht="14.5" customHeight="1">
      <c r="D4" s="7"/>
      <c r="E4" s="7"/>
      <c r="F4" s="7"/>
      <c r="G4" s="7"/>
    </row>
    <row r="5" spans="4:7" ht="14.5" customHeight="1">
      <c r="D5" s="7"/>
      <c r="E5" s="7"/>
      <c r="F5" s="7"/>
      <c r="G5" s="7"/>
    </row>
    <row r="6" spans="4:7" ht="14.5" customHeight="1">
      <c r="D6" s="7"/>
      <c r="E6" s="7"/>
      <c r="F6" s="7"/>
      <c r="G6" s="7"/>
    </row>
    <row r="7" spans="4:7" ht="14.5" customHeight="1">
      <c r="D7" s="7"/>
      <c r="E7" s="7"/>
      <c r="F7" s="7"/>
      <c r="G7" s="7"/>
    </row>
    <row r="8" spans="4:7" ht="14.5" customHeight="1"/>
    <row r="9" spans="4:7" ht="14.5" customHeight="1"/>
    <row r="10" spans="4:7" ht="14.5" customHeight="1"/>
    <row r="11" spans="4:7" ht="14.5" customHeight="1"/>
    <row r="12" spans="4:7" ht="14.5" customHeight="1"/>
    <row r="13" spans="4:7" ht="14.5" customHeight="1"/>
    <row r="14" spans="4:7" ht="14.5" customHeight="1"/>
    <row r="15" spans="4:7" ht="14.5" customHeight="1"/>
    <row r="16" spans="4:7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3" ht="14.5" customHeight="1"/>
    <row r="34" spans="2:3" ht="14.5" customHeight="1"/>
    <row r="35" spans="2:3" ht="14.5" customHeight="1"/>
    <row r="36" spans="2:3" ht="14.5" customHeight="1"/>
    <row r="37" spans="2:3" ht="14.5" customHeight="1"/>
    <row r="38" spans="2:3" ht="14.5" customHeight="1">
      <c r="B38" s="84"/>
      <c r="C38" s="84"/>
    </row>
    <row r="39" spans="2:3" ht="14.5" customHeight="1"/>
    <row r="40" spans="2:3" ht="14.5" customHeight="1"/>
    <row r="41" spans="2:3" ht="14.5" customHeight="1"/>
    <row r="42" spans="2:3" ht="14.5" customHeight="1"/>
    <row r="56" spans="2:18">
      <c r="B56" s="267"/>
    </row>
    <row r="57" spans="2:18">
      <c r="B57" s="267"/>
    </row>
    <row r="58" spans="2:18">
      <c r="B58" s="267"/>
    </row>
    <row r="59" spans="2:18" s="43" customFormat="1" ht="23">
      <c r="B59" s="42"/>
    </row>
    <row r="60" spans="2:18" s="43" customFormat="1" ht="23">
      <c r="B60" s="42"/>
    </row>
    <row r="61" spans="2:18" s="43" customFormat="1" ht="23">
      <c r="B61" s="42"/>
      <c r="M61" s="93"/>
      <c r="N61" s="93"/>
      <c r="O61" s="93"/>
      <c r="P61" s="93"/>
    </row>
    <row r="62" spans="2:18" s="43" customFormat="1" ht="23">
      <c r="B62" s="42"/>
      <c r="M62" s="93"/>
      <c r="N62" s="93"/>
      <c r="O62" s="93"/>
      <c r="P62" s="93"/>
      <c r="R62" s="98" t="str">
        <f>IF(OR(AND(J75="Belgium",AC75&lt;&gt;""),AND(J75&lt;&gt;"Belgium",P75&lt;&gt;"",J75&lt;&gt;"Corporate/wholesale lenders"),AND(J75&lt;&gt;"Belgium",S75&lt;&gt;"",J75="Corporate/wholesale lenders")),"Warning: please select just one item (undo to go back to the previous selection)","")</f>
        <v/>
      </c>
    </row>
    <row r="63" spans="2:18" ht="14.5" customHeight="1">
      <c r="M63" s="93"/>
      <c r="N63" s="93"/>
      <c r="O63" s="93"/>
      <c r="P63" s="93"/>
    </row>
    <row r="64" spans="2:18" ht="14.5" customHeight="1">
      <c r="M64" s="93"/>
      <c r="N64" s="93"/>
      <c r="O64" s="93"/>
      <c r="P64" s="93"/>
    </row>
    <row r="65" spans="2:17" ht="14.5" customHeight="1">
      <c r="M65" s="93"/>
      <c r="N65" s="93"/>
      <c r="O65" s="93"/>
      <c r="P65" s="93"/>
    </row>
    <row r="66" spans="2:17" ht="14.5" customHeight="1">
      <c r="M66" s="93"/>
      <c r="N66" s="93"/>
      <c r="O66" s="93"/>
      <c r="P66" s="93"/>
    </row>
    <row r="67" spans="2:17" ht="15.5">
      <c r="C67" s="47"/>
    </row>
    <row r="69" spans="2:17" hidden="1">
      <c r="B69" s="6" t="s">
        <v>257</v>
      </c>
      <c r="C69" s="6" t="s">
        <v>69</v>
      </c>
    </row>
    <row r="70" spans="2:17" hidden="1">
      <c r="B70" s="6" t="s">
        <v>261</v>
      </c>
      <c r="C70" s="8" t="s">
        <v>73</v>
      </c>
    </row>
    <row r="71" spans="2:17" hidden="1">
      <c r="B71" s="6" t="s">
        <v>1</v>
      </c>
      <c r="C71" s="6" t="s">
        <v>749</v>
      </c>
    </row>
    <row r="72" spans="2:17" hidden="1">
      <c r="B72" s="6" t="s">
        <v>600</v>
      </c>
      <c r="C72" s="6" t="s">
        <v>607</v>
      </c>
      <c r="D72" s="7"/>
      <c r="E72" s="7"/>
      <c r="F72" s="7"/>
      <c r="G72" s="7"/>
      <c r="H72" s="7"/>
      <c r="I72" s="2" t="s">
        <v>600</v>
      </c>
      <c r="J72" s="43" t="s">
        <v>607</v>
      </c>
    </row>
    <row r="73" spans="2:17" ht="15.5">
      <c r="C73" s="7"/>
      <c r="D73" s="7"/>
      <c r="E73" s="7"/>
      <c r="F73" s="7"/>
      <c r="G73" s="7"/>
      <c r="H73" s="7"/>
      <c r="I73" s="46"/>
    </row>
    <row r="74" spans="2:17" ht="23">
      <c r="B74" s="152" t="s">
        <v>454</v>
      </c>
      <c r="C74" s="6"/>
      <c r="D74" s="14"/>
      <c r="E74" s="15"/>
      <c r="F74" s="15"/>
      <c r="G74" s="16"/>
      <c r="I74" s="152" t="s">
        <v>405</v>
      </c>
      <c r="K74" s="7"/>
      <c r="L74" s="7"/>
      <c r="M74" s="7"/>
      <c r="N74" s="7"/>
      <c r="O74" s="7"/>
      <c r="P74" s="7"/>
      <c r="Q74" s="7"/>
    </row>
    <row r="75" spans="2:17" ht="76">
      <c r="B75" s="6"/>
      <c r="C75" s="190" t="s">
        <v>936</v>
      </c>
      <c r="D75" s="190" t="s">
        <v>938</v>
      </c>
      <c r="E75" s="190" t="s">
        <v>948</v>
      </c>
      <c r="F75" s="190" t="s">
        <v>7508</v>
      </c>
      <c r="G75" s="190" t="s">
        <v>8797</v>
      </c>
      <c r="J75" s="175" t="s">
        <v>428</v>
      </c>
      <c r="K75" s="175" t="s">
        <v>427</v>
      </c>
      <c r="L75" s="175" t="s">
        <v>429</v>
      </c>
      <c r="M75" s="175" t="s">
        <v>430</v>
      </c>
      <c r="N75" s="175" t="s">
        <v>274</v>
      </c>
      <c r="O75" s="178" t="s">
        <v>750</v>
      </c>
      <c r="P75" s="175" t="s">
        <v>426</v>
      </c>
      <c r="Q75" s="175" t="s">
        <v>425</v>
      </c>
    </row>
    <row r="76" spans="2:17" ht="19">
      <c r="B76" s="159" t="s">
        <v>7</v>
      </c>
      <c r="C76" s="174">
        <v>139694.5545</v>
      </c>
      <c r="D76" s="174">
        <v>213703.52600000001</v>
      </c>
      <c r="E76" s="174">
        <v>297875.45020000002</v>
      </c>
      <c r="F76" s="174">
        <v>84436.308199999999</v>
      </c>
      <c r="G76" s="174">
        <v>173253.8922</v>
      </c>
      <c r="I76" s="176" t="s">
        <v>7</v>
      </c>
      <c r="J76" s="177">
        <v>5531.8977999999997</v>
      </c>
      <c r="K76" s="177">
        <v>1344.1123</v>
      </c>
      <c r="L76" s="177">
        <v>1009.3726</v>
      </c>
      <c r="M76" s="177">
        <v>32317.267899999999</v>
      </c>
      <c r="N76" s="177">
        <v>69235.100099999996</v>
      </c>
      <c r="O76" s="177">
        <v>6393.19</v>
      </c>
      <c r="P76" s="177">
        <v>2716.6378</v>
      </c>
      <c r="Q76" s="177">
        <v>54706.313800000004</v>
      </c>
    </row>
    <row r="77" spans="2:17" ht="19">
      <c r="B77" s="159" t="s">
        <v>6</v>
      </c>
      <c r="C77" s="174">
        <v>82972.354300000006</v>
      </c>
      <c r="D77" s="174">
        <v>123624.33749999999</v>
      </c>
      <c r="E77" s="174">
        <v>165408.9301</v>
      </c>
      <c r="F77" s="174">
        <v>41471.770700000001</v>
      </c>
      <c r="G77" s="174">
        <v>82135.813899999994</v>
      </c>
      <c r="I77" s="176" t="s">
        <v>6</v>
      </c>
      <c r="J77" s="177">
        <v>985.46579999999994</v>
      </c>
      <c r="K77" s="177">
        <v>2706.8424</v>
      </c>
      <c r="L77" s="177">
        <v>61.076000000000001</v>
      </c>
      <c r="M77" s="177">
        <v>11254.9624</v>
      </c>
      <c r="N77" s="177">
        <v>38441.178599999999</v>
      </c>
      <c r="O77" s="177">
        <v>2519.1412</v>
      </c>
      <c r="P77" s="177">
        <v>658.90520000000004</v>
      </c>
      <c r="Q77" s="177">
        <v>25508.242200000001</v>
      </c>
    </row>
    <row r="78" spans="2:17" ht="19">
      <c r="B78" s="159" t="s">
        <v>943</v>
      </c>
      <c r="C78" s="174">
        <v>25005.549500000001</v>
      </c>
      <c r="D78" s="174">
        <v>33087.927900000002</v>
      </c>
      <c r="E78" s="174">
        <v>41602.980300000003</v>
      </c>
      <c r="F78" s="174">
        <v>13340.498100000001</v>
      </c>
      <c r="G78" s="174">
        <v>21695.710800000001</v>
      </c>
      <c r="I78" s="176" t="s">
        <v>943</v>
      </c>
      <c r="J78" s="177">
        <v>269.19560000000001</v>
      </c>
      <c r="K78" s="177">
        <v>782.57640000000004</v>
      </c>
      <c r="L78" s="177">
        <v>26.1845</v>
      </c>
      <c r="M78" s="177">
        <v>124.9447</v>
      </c>
      <c r="N78" s="177">
        <v>14739.81</v>
      </c>
      <c r="O78" s="177">
        <v>-23.155899999999999</v>
      </c>
      <c r="P78" s="177">
        <v>67.307000000000002</v>
      </c>
      <c r="Q78" s="177">
        <v>5708.8485000000001</v>
      </c>
    </row>
    <row r="79" spans="2:17" ht="19">
      <c r="B79" s="159" t="s">
        <v>772</v>
      </c>
      <c r="C79" s="174">
        <v>1265.9148</v>
      </c>
      <c r="D79" s="174">
        <v>1244.7940000000001</v>
      </c>
      <c r="E79" s="174">
        <v>1255.7754</v>
      </c>
      <c r="F79" s="174">
        <v>91.935400000000001</v>
      </c>
      <c r="G79" s="174">
        <v>605.12329999999997</v>
      </c>
      <c r="I79" s="176" t="s">
        <v>772</v>
      </c>
      <c r="J79" s="179">
        <v>6.0907</v>
      </c>
      <c r="K79" s="179" t="s">
        <v>26</v>
      </c>
      <c r="L79" s="179" t="s">
        <v>26</v>
      </c>
      <c r="M79" s="179">
        <v>-52.074100000000001</v>
      </c>
      <c r="N79" s="179">
        <v>715.0838</v>
      </c>
      <c r="O79" s="179">
        <v>-12.6312</v>
      </c>
      <c r="P79" s="179" t="s">
        <v>26</v>
      </c>
      <c r="Q79" s="179">
        <v>-54.385800000000003</v>
      </c>
    </row>
    <row r="80" spans="2:17" ht="19">
      <c r="B80" s="159" t="s">
        <v>4</v>
      </c>
      <c r="C80" s="174">
        <v>-91.484899999999996</v>
      </c>
      <c r="D80" s="174">
        <v>1441.1322</v>
      </c>
      <c r="E80" s="174">
        <v>1123.0273</v>
      </c>
      <c r="F80" s="174">
        <v>1382.4204</v>
      </c>
      <c r="G80" s="174">
        <v>4250.1601000000001</v>
      </c>
      <c r="I80" s="176" t="s">
        <v>4</v>
      </c>
      <c r="J80" s="177">
        <v>105.5124</v>
      </c>
      <c r="K80" s="177">
        <v>-57.889400000000002</v>
      </c>
      <c r="L80" s="177">
        <v>-27.900500000000001</v>
      </c>
      <c r="M80" s="177">
        <v>679.84529999999995</v>
      </c>
      <c r="N80" s="177">
        <v>2757.0018</v>
      </c>
      <c r="O80" s="177">
        <v>100.9611</v>
      </c>
      <c r="P80" s="177">
        <v>52.706000000000003</v>
      </c>
      <c r="Q80" s="177">
        <v>639.92330000000004</v>
      </c>
    </row>
    <row r="81" spans="2:17" ht="19">
      <c r="B81" s="159" t="s">
        <v>9</v>
      </c>
      <c r="C81" s="174">
        <v>11117.284600000001</v>
      </c>
      <c r="D81" s="174">
        <v>15320.2346</v>
      </c>
      <c r="E81" s="174">
        <v>20274.957200000001</v>
      </c>
      <c r="F81" s="174">
        <v>3100.6599000000001</v>
      </c>
      <c r="G81" s="174">
        <v>9264.4277999999995</v>
      </c>
      <c r="I81" s="176" t="s">
        <v>9</v>
      </c>
      <c r="J81" s="177">
        <v>320.11619999999999</v>
      </c>
      <c r="K81" s="177" t="s">
        <v>26</v>
      </c>
      <c r="L81" s="177" t="s">
        <v>26</v>
      </c>
      <c r="M81" s="177">
        <v>1464.8515</v>
      </c>
      <c r="N81" s="177">
        <v>5434.2088000000003</v>
      </c>
      <c r="O81" s="177">
        <v>738.81529999999998</v>
      </c>
      <c r="P81" s="177" t="s">
        <v>26</v>
      </c>
      <c r="Q81" s="177">
        <v>537.8886</v>
      </c>
    </row>
    <row r="82" spans="2:17" ht="19">
      <c r="B82" s="186" t="s">
        <v>287</v>
      </c>
      <c r="C82" s="174">
        <v>259964.1728</v>
      </c>
      <c r="D82" s="174">
        <v>388421.9523</v>
      </c>
      <c r="E82" s="174">
        <v>527541.12049999996</v>
      </c>
      <c r="F82" s="174">
        <v>143823.59270000001</v>
      </c>
      <c r="G82" s="174">
        <v>291205.12809999997</v>
      </c>
      <c r="I82" s="180" t="s">
        <v>287</v>
      </c>
      <c r="J82" s="177">
        <v>7218.2785000000003</v>
      </c>
      <c r="K82" s="177">
        <v>4901.5653000000002</v>
      </c>
      <c r="L82" s="177">
        <v>1724.9064000000001</v>
      </c>
      <c r="M82" s="177">
        <v>45789.797700000003</v>
      </c>
      <c r="N82" s="177">
        <v>131322.38320000001</v>
      </c>
      <c r="O82" s="177">
        <v>9716.3204000000005</v>
      </c>
      <c r="P82" s="177">
        <v>3485.0461</v>
      </c>
      <c r="Q82" s="177">
        <v>87046.830499999996</v>
      </c>
    </row>
    <row r="83" spans="2:17" ht="19">
      <c r="B83" s="159" t="s">
        <v>5</v>
      </c>
      <c r="C83" s="174">
        <v>-161699.21290000001</v>
      </c>
      <c r="D83" s="174">
        <v>-238615.09160000001</v>
      </c>
      <c r="E83" s="174">
        <v>-322816.67469999997</v>
      </c>
      <c r="F83" s="174">
        <v>-86806.138600000006</v>
      </c>
      <c r="G83" s="174">
        <v>-166923.08489999999</v>
      </c>
      <c r="I83" s="176" t="s">
        <v>5</v>
      </c>
      <c r="J83" s="177">
        <v>-4221.7771000000002</v>
      </c>
      <c r="K83" s="177">
        <v>-2732.6558</v>
      </c>
      <c r="L83" s="177">
        <v>-725.42280000000005</v>
      </c>
      <c r="M83" s="177">
        <v>-22459.088199999998</v>
      </c>
      <c r="N83" s="177">
        <v>-81513.444799999997</v>
      </c>
      <c r="O83" s="177">
        <v>-6840.8244000000004</v>
      </c>
      <c r="P83" s="177">
        <v>-1369.2198000000001</v>
      </c>
      <c r="Q83" s="177">
        <v>-47060.652000000002</v>
      </c>
    </row>
    <row r="84" spans="2:17" ht="38">
      <c r="B84" s="160" t="s">
        <v>8</v>
      </c>
      <c r="C84" s="174">
        <v>98264.959900000002</v>
      </c>
      <c r="D84" s="174">
        <v>149806.86069999999</v>
      </c>
      <c r="E84" s="174">
        <v>204724.44589999999</v>
      </c>
      <c r="F84" s="174">
        <v>57017.454100000003</v>
      </c>
      <c r="G84" s="174">
        <v>124282.0432</v>
      </c>
      <c r="I84" s="180" t="s">
        <v>8</v>
      </c>
      <c r="J84" s="177">
        <v>2996.5014999999999</v>
      </c>
      <c r="K84" s="177">
        <v>2168.9095000000002</v>
      </c>
      <c r="L84" s="177">
        <v>999.48360000000002</v>
      </c>
      <c r="M84" s="177">
        <v>23330.709500000001</v>
      </c>
      <c r="N84" s="177">
        <v>49808.938300000002</v>
      </c>
      <c r="O84" s="177">
        <v>2875.4960000000001</v>
      </c>
      <c r="P84" s="177">
        <v>2115.8263000000002</v>
      </c>
      <c r="Q84" s="177">
        <v>39986.178500000002</v>
      </c>
    </row>
    <row r="85" spans="2:17" ht="19">
      <c r="B85" s="187" t="s">
        <v>288</v>
      </c>
      <c r="C85" s="174">
        <v>-24367.962</v>
      </c>
      <c r="D85" s="174">
        <v>-36857.695099999997</v>
      </c>
      <c r="E85" s="174">
        <v>-56241.633500000004</v>
      </c>
      <c r="F85" s="174">
        <v>-12642.2878</v>
      </c>
      <c r="G85" s="174">
        <v>-24797.7075</v>
      </c>
      <c r="I85" s="176" t="s">
        <v>288</v>
      </c>
      <c r="J85" s="177" t="s">
        <v>26</v>
      </c>
      <c r="K85" s="177" t="s">
        <v>26</v>
      </c>
      <c r="L85" s="177" t="s">
        <v>26</v>
      </c>
      <c r="M85" s="177">
        <v>-5050.5641999999998</v>
      </c>
      <c r="N85" s="177">
        <v>-13184.5859</v>
      </c>
      <c r="O85" s="177">
        <v>-829.97730000000001</v>
      </c>
      <c r="P85" s="177">
        <v>-41.897399999999998</v>
      </c>
      <c r="Q85" s="177">
        <v>-5191.9934000000003</v>
      </c>
    </row>
    <row r="86" spans="2:17" ht="19">
      <c r="B86" s="187" t="s">
        <v>296</v>
      </c>
      <c r="C86" s="174">
        <v>5460.5659999999998</v>
      </c>
      <c r="D86" s="174">
        <v>9032.5216</v>
      </c>
      <c r="E86" s="174">
        <v>14870.2119</v>
      </c>
      <c r="F86" s="174">
        <v>6625.3060999999998</v>
      </c>
      <c r="G86" s="174">
        <v>11463.28</v>
      </c>
      <c r="I86" s="176" t="s">
        <v>296</v>
      </c>
      <c r="J86" s="177" t="s">
        <v>26</v>
      </c>
      <c r="K86" s="177" t="s">
        <v>26</v>
      </c>
      <c r="L86" s="177" t="s">
        <v>26</v>
      </c>
      <c r="M86" s="177">
        <v>422.2835</v>
      </c>
      <c r="N86" s="177">
        <v>3060.9369000000002</v>
      </c>
      <c r="O86" s="177">
        <v>1001.4530999999999</v>
      </c>
      <c r="P86" s="177">
        <v>33.172899999999998</v>
      </c>
      <c r="Q86" s="177">
        <v>6242.0415999999996</v>
      </c>
    </row>
    <row r="87" spans="2:17" ht="19">
      <c r="B87" s="186" t="s">
        <v>289</v>
      </c>
      <c r="C87" s="174">
        <v>82278.536999999997</v>
      </c>
      <c r="D87" s="174">
        <v>122960.13920000001</v>
      </c>
      <c r="E87" s="174">
        <v>163743.08470000001</v>
      </c>
      <c r="F87" s="174">
        <v>54688.9899</v>
      </c>
      <c r="G87" s="174">
        <v>114533.3444</v>
      </c>
      <c r="I87" s="180" t="s">
        <v>289</v>
      </c>
      <c r="J87" s="177">
        <v>2876.9243999999999</v>
      </c>
      <c r="K87" s="177">
        <v>2220.3154</v>
      </c>
      <c r="L87" s="177">
        <v>1274.0959</v>
      </c>
      <c r="M87" s="177">
        <v>18755.4584</v>
      </c>
      <c r="N87" s="177">
        <v>43358.781600000002</v>
      </c>
      <c r="O87" s="177">
        <v>2904.7873</v>
      </c>
      <c r="P87" s="177">
        <v>2107.1017000000002</v>
      </c>
      <c r="Q87" s="177">
        <v>41035.8796</v>
      </c>
    </row>
    <row r="88" spans="2:17" ht="19">
      <c r="B88" s="159" t="s">
        <v>11</v>
      </c>
      <c r="C88" s="174">
        <v>-21085.056</v>
      </c>
      <c r="D88" s="174">
        <v>-30722.9156</v>
      </c>
      <c r="E88" s="174">
        <v>-36634.193599999999</v>
      </c>
      <c r="F88" s="174">
        <v>-13947.246499999999</v>
      </c>
      <c r="G88" s="174">
        <v>-28489.458900000001</v>
      </c>
      <c r="I88" s="176" t="s">
        <v>11</v>
      </c>
      <c r="J88" s="177">
        <v>-771.56579999999997</v>
      </c>
      <c r="K88" s="177">
        <v>-556.82180000000005</v>
      </c>
      <c r="L88" s="177">
        <v>-151.31720000000001</v>
      </c>
      <c r="M88" s="177">
        <v>-4078.3364999999999</v>
      </c>
      <c r="N88" s="177">
        <v>-11169.6198</v>
      </c>
      <c r="O88" s="177">
        <v>-816.49900000000002</v>
      </c>
      <c r="P88" s="177">
        <v>-297.16370000000001</v>
      </c>
      <c r="Q88" s="177">
        <v>-10648.1351</v>
      </c>
    </row>
    <row r="89" spans="2:17" ht="19">
      <c r="B89" s="167" t="s">
        <v>10</v>
      </c>
      <c r="C89" s="185">
        <v>61193.482000000004</v>
      </c>
      <c r="D89" s="185">
        <v>92237.224600000001</v>
      </c>
      <c r="E89" s="185">
        <v>127108.8921</v>
      </c>
      <c r="F89" s="185">
        <v>40741.742400000003</v>
      </c>
      <c r="G89" s="185">
        <v>86043.886499999993</v>
      </c>
      <c r="I89" s="180" t="s">
        <v>10</v>
      </c>
      <c r="J89" s="177">
        <v>2105.3587000000002</v>
      </c>
      <c r="K89" s="177">
        <v>1663.4936</v>
      </c>
      <c r="L89" s="177">
        <v>1122.7787000000001</v>
      </c>
      <c r="M89" s="177">
        <v>14677.121800000001</v>
      </c>
      <c r="N89" s="177">
        <v>32189.161800000002</v>
      </c>
      <c r="O89" s="177">
        <v>2088.2882</v>
      </c>
      <c r="P89" s="177">
        <v>1809.9391000000001</v>
      </c>
      <c r="Q89" s="177">
        <v>30387.744600000002</v>
      </c>
    </row>
    <row r="90" spans="2:17" ht="19">
      <c r="B90" s="187" t="s">
        <v>770</v>
      </c>
      <c r="C90" s="174">
        <v>0.53739999999999999</v>
      </c>
      <c r="D90" s="174">
        <v>0.55020000000000002</v>
      </c>
      <c r="E90" s="174">
        <v>0.56459999999999999</v>
      </c>
      <c r="F90" s="174">
        <v>0.58709999999999984</v>
      </c>
      <c r="G90" s="174">
        <v>0.59499999999999997</v>
      </c>
      <c r="I90" s="182" t="s">
        <v>770</v>
      </c>
      <c r="J90" s="181">
        <v>0.76639999999999997</v>
      </c>
      <c r="K90" s="181">
        <v>0.2742</v>
      </c>
      <c r="L90" s="181">
        <v>0.58520000000000005</v>
      </c>
      <c r="M90" s="181">
        <v>0.70579999999999998</v>
      </c>
      <c r="N90" s="181">
        <v>0.5272</v>
      </c>
      <c r="O90" s="181">
        <v>0.65799999999999992</v>
      </c>
      <c r="P90" s="181">
        <v>0.77950000000000008</v>
      </c>
      <c r="Q90" s="181">
        <v>0.62849999999999984</v>
      </c>
    </row>
    <row r="91" spans="2:17" ht="38">
      <c r="B91" s="187" t="s">
        <v>769</v>
      </c>
      <c r="C91" s="174">
        <v>0.31920000000000004</v>
      </c>
      <c r="D91" s="174">
        <v>0.31829999999999997</v>
      </c>
      <c r="E91" s="174">
        <v>0.3135</v>
      </c>
      <c r="F91" s="174">
        <v>0.28839999999999999</v>
      </c>
      <c r="G91" s="174">
        <v>0.28210000000000002</v>
      </c>
      <c r="I91" s="176" t="s">
        <v>769</v>
      </c>
      <c r="J91" s="179">
        <v>0.13650000000000001</v>
      </c>
      <c r="K91" s="179">
        <v>0.55220000000000002</v>
      </c>
      <c r="L91" s="179">
        <v>3.5400000000000001E-2</v>
      </c>
      <c r="M91" s="179">
        <v>0.24579999999999999</v>
      </c>
      <c r="N91" s="179">
        <v>0.29270000000000002</v>
      </c>
      <c r="O91" s="179">
        <v>0.25929999999999997</v>
      </c>
      <c r="P91" s="179">
        <v>0.18909999999999999</v>
      </c>
      <c r="Q91" s="179">
        <v>0.29299999999999998</v>
      </c>
    </row>
    <row r="92" spans="2:17" ht="38">
      <c r="B92" s="187" t="s">
        <v>944</v>
      </c>
      <c r="C92" s="174">
        <v>9.6199999999999994E-2</v>
      </c>
      <c r="D92" s="174">
        <v>8.5199999999999998E-2</v>
      </c>
      <c r="E92" s="185">
        <v>7.8899999999999998E-2</v>
      </c>
      <c r="F92" s="174">
        <v>9.2799999999999994E-2</v>
      </c>
      <c r="G92" s="174">
        <v>7.4499999999999997E-2</v>
      </c>
      <c r="I92" s="176" t="s">
        <v>944</v>
      </c>
      <c r="J92" s="179">
        <v>3.73E-2</v>
      </c>
      <c r="K92" s="179">
        <v>0.15970000000000001</v>
      </c>
      <c r="L92" s="179">
        <v>1.52E-2</v>
      </c>
      <c r="M92" s="179">
        <v>2.7000000000000001E-3</v>
      </c>
      <c r="N92" s="179">
        <v>0.11220000000000001</v>
      </c>
      <c r="O92" s="179">
        <v>-2.3999999999999998E-3</v>
      </c>
      <c r="P92" s="179">
        <v>1.9299999999999998E-2</v>
      </c>
      <c r="Q92" s="179">
        <v>6.5599999999999992E-2</v>
      </c>
    </row>
    <row r="93" spans="2:17" ht="19">
      <c r="B93" s="188" t="s">
        <v>946</v>
      </c>
      <c r="C93" s="189">
        <v>1.23E-2</v>
      </c>
      <c r="D93" s="189">
        <v>1.23E-2</v>
      </c>
      <c r="E93" s="189">
        <v>1.3600000000000001E-2</v>
      </c>
      <c r="F93" s="189">
        <v>1.4800000000000001E-2</v>
      </c>
      <c r="G93" s="189">
        <v>1.5300000000000001E-2</v>
      </c>
      <c r="I93" s="182" t="s">
        <v>946</v>
      </c>
      <c r="J93" s="181">
        <v>1.04E-2</v>
      </c>
      <c r="K93" s="181">
        <v>8.9999999999999993E-3</v>
      </c>
      <c r="L93" s="181">
        <v>5.0000000000000001E-3</v>
      </c>
      <c r="M93" s="181">
        <v>2.3900000000000001E-2</v>
      </c>
      <c r="N93" s="181">
        <v>1.3500000000000002E-2</v>
      </c>
      <c r="O93" s="181">
        <v>1.3300000000000001E-2</v>
      </c>
      <c r="P93" s="181">
        <v>3.49E-2</v>
      </c>
      <c r="Q93" s="181">
        <v>1.61E-2</v>
      </c>
    </row>
    <row r="94" spans="2:17" ht="19">
      <c r="B94" s="187" t="s">
        <v>367</v>
      </c>
      <c r="C94" s="174">
        <v>0.622</v>
      </c>
      <c r="D94" s="174">
        <v>0.61429999999999996</v>
      </c>
      <c r="E94" s="174">
        <v>0.6119</v>
      </c>
      <c r="F94" s="174">
        <v>0.60360000000000003</v>
      </c>
      <c r="G94" s="174">
        <v>0.57320000000000004</v>
      </c>
      <c r="I94" s="176" t="s">
        <v>367</v>
      </c>
      <c r="J94" s="179">
        <v>0.58489999999999986</v>
      </c>
      <c r="K94" s="179">
        <v>0.5575</v>
      </c>
      <c r="L94" s="179">
        <v>0.42060000000000003</v>
      </c>
      <c r="M94" s="179">
        <v>0.49049999999999999</v>
      </c>
      <c r="N94" s="179">
        <v>0.62070000000000003</v>
      </c>
      <c r="O94" s="179">
        <v>0.70409999999999995</v>
      </c>
      <c r="P94" s="179">
        <v>0.39290000000000014</v>
      </c>
      <c r="Q94" s="179">
        <v>0.54059999999999997</v>
      </c>
    </row>
    <row r="95" spans="2:17" ht="19">
      <c r="B95" s="187" t="s">
        <v>753</v>
      </c>
      <c r="C95" s="174">
        <v>5.1999999999999998E-3</v>
      </c>
      <c r="D95" s="174">
        <v>4.7999999999999996E-3</v>
      </c>
      <c r="E95" s="174">
        <v>4.6999999999999993E-3</v>
      </c>
      <c r="F95" s="174">
        <v>4.5999999999999999E-3</v>
      </c>
      <c r="G95" s="174">
        <v>4.5000000000000005E-3</v>
      </c>
      <c r="I95" s="176" t="s">
        <v>753</v>
      </c>
      <c r="J95" s="179">
        <v>2.8999999999999998E-3</v>
      </c>
      <c r="K95" s="179">
        <v>5.0000000000000001E-4</v>
      </c>
      <c r="L95" s="179">
        <v>1E-4</v>
      </c>
      <c r="M95" s="179">
        <v>4.5000000000000005E-3</v>
      </c>
      <c r="N95" s="179">
        <v>5.5999999999999991E-3</v>
      </c>
      <c r="O95" s="179">
        <v>4.5000000000000005E-3</v>
      </c>
      <c r="P95" s="179">
        <v>3.0000000000000001E-3</v>
      </c>
      <c r="Q95" s="179">
        <v>3.4999999999999996E-3</v>
      </c>
    </row>
    <row r="96" spans="2:17" ht="19">
      <c r="B96" s="192" t="s">
        <v>365</v>
      </c>
      <c r="C96" s="191">
        <v>7.5899999999999995E-2</v>
      </c>
      <c r="D96" s="191">
        <v>7.5499999999999998E-2</v>
      </c>
      <c r="E96" s="191">
        <v>7.6799999999999993E-2</v>
      </c>
      <c r="F96" s="191">
        <v>9.5600000000000004E-2</v>
      </c>
      <c r="G96" s="191">
        <v>0.10039999999999999</v>
      </c>
      <c r="I96" s="184" t="s">
        <v>365</v>
      </c>
      <c r="J96" s="183">
        <v>6.7199999999999996E-2</v>
      </c>
      <c r="K96" s="183">
        <v>0.1222</v>
      </c>
      <c r="L96" s="183">
        <v>5.7099999999999998E-2</v>
      </c>
      <c r="M96" s="183">
        <v>0.12920000000000001</v>
      </c>
      <c r="N96" s="183">
        <v>9.01E-2</v>
      </c>
      <c r="O96" s="183">
        <v>5.3900000000000003E-2</v>
      </c>
      <c r="P96" s="183">
        <v>0.20649999999999999</v>
      </c>
      <c r="Q96" s="183">
        <v>0.1108</v>
      </c>
    </row>
    <row r="97" spans="2:17" ht="19">
      <c r="B97" s="187" t="s">
        <v>366</v>
      </c>
      <c r="C97" s="174">
        <v>4.5999999999999999E-3</v>
      </c>
      <c r="D97" s="174">
        <v>4.4000000000000003E-3</v>
      </c>
      <c r="E97" s="174">
        <v>4.8999999999999998E-3</v>
      </c>
      <c r="F97" s="174">
        <v>6.1999999999999998E-3</v>
      </c>
      <c r="G97" s="174">
        <v>6.5000000000000006E-3</v>
      </c>
      <c r="I97" s="176" t="s">
        <v>366</v>
      </c>
      <c r="J97" s="179">
        <v>3.7000000000000002E-3</v>
      </c>
      <c r="K97" s="179">
        <v>9.7999999999999997E-3</v>
      </c>
      <c r="L97" s="179">
        <v>5.1000000000000004E-3</v>
      </c>
      <c r="M97" s="179">
        <v>0.01</v>
      </c>
      <c r="N97" s="179">
        <v>5.3E-3</v>
      </c>
      <c r="O97" s="179">
        <v>4.0000000000000001E-3</v>
      </c>
      <c r="P97" s="179">
        <v>2.2499999999999999E-2</v>
      </c>
      <c r="Q97" s="179">
        <v>7.4999999999999997E-3</v>
      </c>
    </row>
    <row r="98" spans="2:17" ht="19">
      <c r="C98" s="157"/>
      <c r="D98" s="157"/>
      <c r="E98" s="157"/>
      <c r="F98" s="157"/>
    </row>
    <row r="99" spans="2:17" ht="19">
      <c r="B99" s="84" t="s">
        <v>699</v>
      </c>
      <c r="C99" s="89" t="s">
        <v>651</v>
      </c>
      <c r="I99" s="84" t="s">
        <v>699</v>
      </c>
    </row>
  </sheetData>
  <sheetProtection algorithmName="SHA-512" hashValue="m8u8LyyUb6BIKrmA487BNPMW1OCDEksu3ecT7L8RPDgRufA0vdcXm5UGX18xftVruO+6lCTBQNOA+OsTDBRorA==" saltValue="/wPTVrDIIupt3dziEr5/5w==" spinCount="100000" sheet="1" objects="1" scenarios="1" pivotTables="0"/>
  <mergeCells count="1">
    <mergeCell ref="B56:B58"/>
  </mergeCells>
  <conditionalFormatting pivot="1" sqref="C76:G77 C80:D89 C94:G97">
    <cfRule type="expression" dxfId="4945" priority="98">
      <formula>AND(RIGHT($B76,3)="(%)",C76&lt;&gt;"C")</formula>
    </cfRule>
  </conditionalFormatting>
  <conditionalFormatting pivot="1" sqref="C76:G77 C80:D89 C94:G97">
    <cfRule type="expression" dxfId="4944" priority="96">
      <formula>C$75=$G$75</formula>
    </cfRule>
  </conditionalFormatting>
  <conditionalFormatting pivot="1" sqref="J76:Q77 J80:Q89 J94:Q97">
    <cfRule type="expression" dxfId="4943" priority="94">
      <formula>AND(RIGHT($I76,3)="(%)",J76&lt;&gt;"C")</formula>
    </cfRule>
  </conditionalFormatting>
  <conditionalFormatting pivot="1" sqref="J76:Q77 J80:Q89 J94:Q97">
    <cfRule type="cellIs" dxfId="4942" priority="91" operator="lessThan">
      <formula>0</formula>
    </cfRule>
  </conditionalFormatting>
  <conditionalFormatting pivot="1" sqref="C76:G77 C80:D89 C94:G97">
    <cfRule type="cellIs" dxfId="4941" priority="90" operator="lessThan">
      <formula>0</formula>
    </cfRule>
  </conditionalFormatting>
  <conditionalFormatting pivot="1" sqref="J91:Q91">
    <cfRule type="expression" dxfId="4940" priority="83">
      <formula>AND(RIGHT($I91,3)="(%)",J91&lt;&gt;"C")</formula>
    </cfRule>
  </conditionalFormatting>
  <conditionalFormatting pivot="1" sqref="J91:Q91">
    <cfRule type="cellIs" dxfId="4939" priority="82" operator="lessThan">
      <formula>0</formula>
    </cfRule>
  </conditionalFormatting>
  <conditionalFormatting pivot="1" sqref="J90:Q90">
    <cfRule type="expression" dxfId="4938" priority="81">
      <formula>AND(RIGHT($I90,3)="(%)",J90&lt;&gt;"C")</formula>
    </cfRule>
  </conditionalFormatting>
  <conditionalFormatting pivot="1" sqref="J90:Q90">
    <cfRule type="cellIs" dxfId="4937" priority="80" operator="lessThan">
      <formula>0</formula>
    </cfRule>
  </conditionalFormatting>
  <conditionalFormatting pivot="1" sqref="C90:D90">
    <cfRule type="expression" dxfId="4936" priority="79">
      <formula>AND(RIGHT($B90,3)="(%)",C90&lt;&gt;"C")</formula>
    </cfRule>
  </conditionalFormatting>
  <conditionalFormatting pivot="1" sqref="C90:D90">
    <cfRule type="expression" dxfId="4935" priority="78">
      <formula>C$75=$G$75</formula>
    </cfRule>
  </conditionalFormatting>
  <conditionalFormatting pivot="1" sqref="C90:D90">
    <cfRule type="cellIs" dxfId="4934" priority="77" operator="lessThan">
      <formula>0</formula>
    </cfRule>
  </conditionalFormatting>
  <conditionalFormatting pivot="1" sqref="C91:D91">
    <cfRule type="expression" dxfId="4933" priority="76">
      <formula>AND(RIGHT($B91,3)="(%)",C91&lt;&gt;"C")</formula>
    </cfRule>
  </conditionalFormatting>
  <conditionalFormatting pivot="1" sqref="C91:D91">
    <cfRule type="expression" dxfId="4932" priority="75">
      <formula>C$75=$G$75</formula>
    </cfRule>
  </conditionalFormatting>
  <conditionalFormatting pivot="1" sqref="C91:D91">
    <cfRule type="cellIs" dxfId="4931" priority="74" operator="lessThan">
      <formula>0</formula>
    </cfRule>
  </conditionalFormatting>
  <conditionalFormatting pivot="1" sqref="C79:D79">
    <cfRule type="expression" dxfId="4930" priority="73">
      <formula>AND(RIGHT($B79,3)="(%)",C79&lt;&gt;"C")</formula>
    </cfRule>
  </conditionalFormatting>
  <conditionalFormatting pivot="1" sqref="C79:D79">
    <cfRule type="expression" dxfId="4929" priority="72">
      <formula>C$75=$G$75</formula>
    </cfRule>
  </conditionalFormatting>
  <conditionalFormatting pivot="1" sqref="C79:D79">
    <cfRule type="cellIs" dxfId="4928" priority="71" operator="lessThan">
      <formula>0</formula>
    </cfRule>
  </conditionalFormatting>
  <conditionalFormatting pivot="1" sqref="C78">
    <cfRule type="expression" dxfId="4927" priority="50">
      <formula>AND(RIGHT($B78,3)="(%)",C78&lt;&gt;"C")</formula>
    </cfRule>
  </conditionalFormatting>
  <conditionalFormatting pivot="1" sqref="C78">
    <cfRule type="expression" dxfId="4926" priority="49">
      <formula>C$75=$G$75</formula>
    </cfRule>
  </conditionalFormatting>
  <conditionalFormatting pivot="1" sqref="C78">
    <cfRule type="cellIs" dxfId="4925" priority="48" operator="lessThan">
      <formula>0</formula>
    </cfRule>
  </conditionalFormatting>
  <conditionalFormatting pivot="1" sqref="D78">
    <cfRule type="expression" dxfId="4924" priority="47">
      <formula>AND(RIGHT($B78,3)="(%)",D78&lt;&gt;"C")</formula>
    </cfRule>
  </conditionalFormatting>
  <conditionalFormatting pivot="1" sqref="D78">
    <cfRule type="expression" dxfId="4923" priority="46">
      <formula>D$75=$G$75</formula>
    </cfRule>
  </conditionalFormatting>
  <conditionalFormatting pivot="1" sqref="D78">
    <cfRule type="cellIs" dxfId="4922" priority="45" operator="lessThan">
      <formula>0</formula>
    </cfRule>
  </conditionalFormatting>
  <conditionalFormatting pivot="1" sqref="C92">
    <cfRule type="expression" dxfId="4921" priority="44">
      <formula>AND(RIGHT($B92,3)="(%)",C92&lt;&gt;"C")</formula>
    </cfRule>
  </conditionalFormatting>
  <conditionalFormatting pivot="1" sqref="C92">
    <cfRule type="expression" dxfId="4920" priority="43">
      <formula>C$75=$G$75</formula>
    </cfRule>
  </conditionalFormatting>
  <conditionalFormatting pivot="1" sqref="C92">
    <cfRule type="cellIs" dxfId="4919" priority="42" operator="lessThan">
      <formula>0</formula>
    </cfRule>
  </conditionalFormatting>
  <conditionalFormatting pivot="1" sqref="D92">
    <cfRule type="expression" dxfId="4918" priority="41">
      <formula>AND(RIGHT($B92,3)="(%)",D92&lt;&gt;"C")</formula>
    </cfRule>
  </conditionalFormatting>
  <conditionalFormatting pivot="1" sqref="D92">
    <cfRule type="expression" dxfId="4917" priority="40">
      <formula>D$75=$G$75</formula>
    </cfRule>
  </conditionalFormatting>
  <conditionalFormatting pivot="1" sqref="D92">
    <cfRule type="cellIs" dxfId="4916" priority="39" operator="lessThan">
      <formula>0</formula>
    </cfRule>
  </conditionalFormatting>
  <conditionalFormatting sqref="C98:F98">
    <cfRule type="expression" dxfId="4915" priority="38">
      <formula>AND(RIGHT($B98,3)="(%)",C98&lt;&gt;"C")</formula>
    </cfRule>
  </conditionalFormatting>
  <conditionalFormatting sqref="C98:F98">
    <cfRule type="expression" dxfId="4914" priority="37">
      <formula>C$75=$G$75</formula>
    </cfRule>
  </conditionalFormatting>
  <conditionalFormatting sqref="C98:F98">
    <cfRule type="cellIs" dxfId="4913" priority="36" operator="lessThan">
      <formula>0</formula>
    </cfRule>
  </conditionalFormatting>
  <conditionalFormatting pivot="1">
    <cfRule type="expression" dxfId="4912" priority="32">
      <formula>AND(RIGHT($B1,3)="(%)",A1&lt;&gt;"C")</formula>
    </cfRule>
  </conditionalFormatting>
  <conditionalFormatting pivot="1">
    <cfRule type="expression" dxfId="4911" priority="31">
      <formula>A$75=$G$75</formula>
    </cfRule>
  </conditionalFormatting>
  <conditionalFormatting pivot="1">
    <cfRule type="cellIs" dxfId="4910" priority="30" operator="lessThan">
      <formula>0</formula>
    </cfRule>
  </conditionalFormatting>
  <conditionalFormatting pivot="1" sqref="J78:Q78">
    <cfRule type="expression" dxfId="4909" priority="29">
      <formula>AND(RIGHT($I78,3)="(%)",J78&lt;&gt;"C")</formula>
    </cfRule>
  </conditionalFormatting>
  <conditionalFormatting pivot="1" sqref="J78:Q78">
    <cfRule type="cellIs" dxfId="4908" priority="28" operator="lessThan">
      <formula>0</formula>
    </cfRule>
  </conditionalFormatting>
  <conditionalFormatting pivot="1" sqref="J92:Q92">
    <cfRule type="expression" dxfId="4907" priority="27">
      <formula>AND(RIGHT($I92,3)="(%)",J92&lt;&gt;"C")</formula>
    </cfRule>
  </conditionalFormatting>
  <conditionalFormatting pivot="1" sqref="J92:Q92">
    <cfRule type="cellIs" dxfId="4906" priority="26" operator="lessThan">
      <formula>0</formula>
    </cfRule>
  </conditionalFormatting>
  <conditionalFormatting pivot="1" sqref="C93">
    <cfRule type="expression" dxfId="4905" priority="23">
      <formula>AND(RIGHT($B93,3)="(%)",C93&lt;&gt;"C")</formula>
    </cfRule>
  </conditionalFormatting>
  <conditionalFormatting pivot="1" sqref="C93">
    <cfRule type="expression" dxfId="4904" priority="22">
      <formula>C$75=$G$75</formula>
    </cfRule>
  </conditionalFormatting>
  <conditionalFormatting pivot="1" sqref="C93">
    <cfRule type="cellIs" dxfId="4903" priority="21" operator="lessThan">
      <formula>0</formula>
    </cfRule>
  </conditionalFormatting>
  <conditionalFormatting pivot="1" sqref="D93">
    <cfRule type="expression" dxfId="4902" priority="20">
      <formula>AND(RIGHT($B93,3)="(%)",D93&lt;&gt;"C")</formula>
    </cfRule>
  </conditionalFormatting>
  <conditionalFormatting pivot="1" sqref="D93">
    <cfRule type="expression" dxfId="4901" priority="19">
      <formula>D$75=$G$75</formula>
    </cfRule>
  </conditionalFormatting>
  <conditionalFormatting pivot="1" sqref="D93">
    <cfRule type="cellIs" dxfId="4900" priority="18" operator="lessThan">
      <formula>0</formula>
    </cfRule>
  </conditionalFormatting>
  <conditionalFormatting pivot="1" sqref="J93:Q93">
    <cfRule type="expression" dxfId="4899" priority="17">
      <formula>AND(RIGHT($I93,3)="(%)",J93&lt;&gt;"C")</formula>
    </cfRule>
  </conditionalFormatting>
  <conditionalFormatting pivot="1" sqref="J93:Q93">
    <cfRule type="cellIs" dxfId="4898" priority="16" operator="lessThan">
      <formula>0</formula>
    </cfRule>
  </conditionalFormatting>
  <conditionalFormatting pivot="1" sqref="E78:E93">
    <cfRule type="expression" dxfId="4897" priority="15">
      <formula>AND(RIGHT($B78,3)="(%)",E78&lt;&gt;"C")</formula>
    </cfRule>
  </conditionalFormatting>
  <conditionalFormatting pivot="1" sqref="E78:E93">
    <cfRule type="expression" dxfId="4896" priority="14">
      <formula>E$75=$G$75</formula>
    </cfRule>
  </conditionalFormatting>
  <conditionalFormatting pivot="1" sqref="E78:E93">
    <cfRule type="cellIs" dxfId="4895" priority="13" operator="lessThan">
      <formula>0</formula>
    </cfRule>
  </conditionalFormatting>
  <conditionalFormatting pivot="1" sqref="F78:F88">
    <cfRule type="expression" dxfId="4894" priority="12">
      <formula>AND(RIGHT($B78,3)="(%)",F78&lt;&gt;"C")</formula>
    </cfRule>
  </conditionalFormatting>
  <conditionalFormatting pivot="1" sqref="F78:F88">
    <cfRule type="expression" dxfId="4893" priority="11">
      <formula>F$75=$G$75</formula>
    </cfRule>
  </conditionalFormatting>
  <conditionalFormatting pivot="1" sqref="F78:F88">
    <cfRule type="cellIs" dxfId="4892" priority="10" operator="lessThan">
      <formula>0</formula>
    </cfRule>
  </conditionalFormatting>
  <conditionalFormatting pivot="1" sqref="F93">
    <cfRule type="expression" dxfId="4891" priority="9">
      <formula>AND(RIGHT($B93,3)="(%)",F93&lt;&gt;"C")</formula>
    </cfRule>
  </conditionalFormatting>
  <conditionalFormatting pivot="1" sqref="F93">
    <cfRule type="expression" dxfId="4890" priority="8">
      <formula>F$75=$G$75</formula>
    </cfRule>
  </conditionalFormatting>
  <conditionalFormatting pivot="1" sqref="F93">
    <cfRule type="cellIs" dxfId="4889" priority="7" operator="lessThan">
      <formula>0</formula>
    </cfRule>
  </conditionalFormatting>
  <conditionalFormatting pivot="1" sqref="F90:F92">
    <cfRule type="expression" dxfId="4888" priority="6">
      <formula>AND(RIGHT($B90,3)="(%)",F90&lt;&gt;"C")</formula>
    </cfRule>
  </conditionalFormatting>
  <conditionalFormatting pivot="1" sqref="F90:F92">
    <cfRule type="expression" dxfId="4887" priority="5">
      <formula>F$75=$G$75</formula>
    </cfRule>
  </conditionalFormatting>
  <conditionalFormatting pivot="1" sqref="F90:F92">
    <cfRule type="cellIs" dxfId="4886" priority="4" operator="lessThan">
      <formula>0</formula>
    </cfRule>
  </conditionalFormatting>
  <conditionalFormatting pivot="1" sqref="F89">
    <cfRule type="expression" dxfId="4885" priority="3">
      <formula>AND(RIGHT($B89,3)="(%)",F89&lt;&gt;"C")</formula>
    </cfRule>
  </conditionalFormatting>
  <conditionalFormatting pivot="1" sqref="G76:G97">
    <cfRule type="expression" dxfId="4884" priority="2">
      <formula>G$75=$G$75</formula>
    </cfRule>
  </conditionalFormatting>
  <conditionalFormatting pivot="1" sqref="F89">
    <cfRule type="cellIs" dxfId="4883" priority="1" operator="lessThan">
      <formula>0</formula>
    </cfRule>
  </conditionalFormatting>
  <hyperlinks>
    <hyperlink ref="C99" location="'Notes &amp; abbreviations'!A1" display="Notes &amp; abbreviations" xr:uid="{00000000-0004-0000-0A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4"/>
  </sheetPr>
  <dimension ref="A1:P50"/>
  <sheetViews>
    <sheetView topLeftCell="D1" workbookViewId="0">
      <selection activeCell="C5" sqref="C5"/>
    </sheetView>
  </sheetViews>
  <sheetFormatPr defaultRowHeight="14.5"/>
  <cols>
    <col min="1" max="1" width="23.453125" bestFit="1" customWidth="1"/>
    <col min="2" max="2" width="17.1796875" bestFit="1" customWidth="1"/>
    <col min="3" max="3" width="22.08984375" bestFit="1" customWidth="1"/>
    <col min="4" max="4" width="18.90625" bestFit="1" customWidth="1"/>
    <col min="5" max="5" width="27.54296875" bestFit="1" customWidth="1"/>
    <col min="6" max="6" width="26.453125" bestFit="1" customWidth="1"/>
    <col min="7" max="7" width="13.453125" bestFit="1" customWidth="1"/>
    <col min="8" max="8" width="23.54296875" bestFit="1" customWidth="1"/>
    <col min="9" max="9" width="11" customWidth="1"/>
    <col min="10" max="11" width="11" bestFit="1" customWidth="1"/>
    <col min="12" max="12" width="9" customWidth="1"/>
    <col min="13" max="13" width="31.36328125" bestFit="1" customWidth="1"/>
    <col min="14" max="14" width="28.6328125" bestFit="1" customWidth="1"/>
    <col min="15" max="15" width="30.81640625" bestFit="1" customWidth="1"/>
    <col min="16" max="16" width="10.7265625" bestFit="1" customWidth="1"/>
    <col min="17" max="20" width="11" bestFit="1" customWidth="1"/>
  </cols>
  <sheetData>
    <row r="1" spans="1:16">
      <c r="D1" s="54" t="s">
        <v>856</v>
      </c>
      <c r="M1" s="54" t="s">
        <v>855</v>
      </c>
    </row>
    <row r="2" spans="1:16">
      <c r="A2" s="2" t="s">
        <v>600</v>
      </c>
      <c r="B2" s="43" t="s">
        <v>601</v>
      </c>
    </row>
    <row r="3" spans="1:16">
      <c r="A3" s="2" t="s">
        <v>261</v>
      </c>
      <c r="B3" s="43" t="s">
        <v>73</v>
      </c>
    </row>
    <row r="4" spans="1:16">
      <c r="A4" s="2" t="s">
        <v>257</v>
      </c>
      <c r="B4" s="43" t="s">
        <v>69</v>
      </c>
    </row>
    <row r="5" spans="1:16">
      <c r="A5" s="2" t="s">
        <v>300</v>
      </c>
      <c r="B5" s="43" t="s">
        <v>67</v>
      </c>
      <c r="M5" s="2" t="s">
        <v>600</v>
      </c>
      <c r="N5" s="43" t="s">
        <v>601</v>
      </c>
    </row>
    <row r="7" spans="1:16">
      <c r="A7" s="2" t="s">
        <v>43</v>
      </c>
      <c r="B7" s="2" t="s">
        <v>44</v>
      </c>
      <c r="M7" s="2" t="s">
        <v>43</v>
      </c>
      <c r="N7" s="2" t="s">
        <v>44</v>
      </c>
    </row>
    <row r="8" spans="1:16">
      <c r="A8" s="2" t="s">
        <v>42</v>
      </c>
      <c r="B8" s="43" t="s">
        <v>629</v>
      </c>
      <c r="C8" s="43" t="s">
        <v>630</v>
      </c>
      <c r="D8" s="43" t="s">
        <v>631</v>
      </c>
      <c r="E8" s="43" t="s">
        <v>632</v>
      </c>
      <c r="F8" s="43" t="s">
        <v>633</v>
      </c>
      <c r="G8" s="43" t="s">
        <v>634</v>
      </c>
      <c r="H8" s="43" t="s">
        <v>635</v>
      </c>
      <c r="M8" s="2" t="s">
        <v>42</v>
      </c>
      <c r="N8" s="43" t="s">
        <v>416</v>
      </c>
      <c r="O8" s="43" t="s">
        <v>417</v>
      </c>
      <c r="P8" s="43" t="s">
        <v>21</v>
      </c>
    </row>
    <row r="9" spans="1:16">
      <c r="A9" s="3" t="s">
        <v>737</v>
      </c>
      <c r="B9" s="37"/>
      <c r="C9" s="37"/>
      <c r="D9" s="37"/>
      <c r="E9" s="37"/>
      <c r="F9" s="37"/>
      <c r="G9" s="37"/>
      <c r="H9" s="37"/>
      <c r="M9" s="3" t="s">
        <v>428</v>
      </c>
      <c r="N9" s="21">
        <v>0.38929999999999998</v>
      </c>
      <c r="O9" s="21">
        <v>0.61070000000000002</v>
      </c>
      <c r="P9" s="37">
        <v>1133.6452999999999</v>
      </c>
    </row>
    <row r="10" spans="1:16">
      <c r="A10" s="36" t="s">
        <v>743</v>
      </c>
      <c r="B10" s="37">
        <v>172.8212</v>
      </c>
      <c r="C10" s="37">
        <v>894.39020000000005</v>
      </c>
      <c r="D10" s="37">
        <v>1394.4703</v>
      </c>
      <c r="E10" s="37">
        <v>1204.5030999999999</v>
      </c>
      <c r="F10" s="37">
        <v>4324.2007000000003</v>
      </c>
      <c r="G10" s="37">
        <v>4986.6697000000004</v>
      </c>
      <c r="H10" s="37">
        <v>12977.055200000001</v>
      </c>
      <c r="M10" s="3" t="s">
        <v>427</v>
      </c>
      <c r="N10" s="21">
        <v>0.1472</v>
      </c>
      <c r="O10" s="21">
        <v>0.8528</v>
      </c>
      <c r="P10" s="37">
        <v>337.77</v>
      </c>
    </row>
    <row r="11" spans="1:16">
      <c r="A11" s="36" t="s">
        <v>744</v>
      </c>
      <c r="B11" s="37">
        <v>194.82239999999999</v>
      </c>
      <c r="C11" s="37">
        <v>885.28279999999995</v>
      </c>
      <c r="D11" s="37">
        <v>1414.1021000000001</v>
      </c>
      <c r="E11" s="37">
        <v>1209.1297999999999</v>
      </c>
      <c r="F11" s="37">
        <v>4290.2582000000002</v>
      </c>
      <c r="G11" s="37">
        <v>4973.5402000000004</v>
      </c>
      <c r="H11" s="37">
        <v>12967.1355</v>
      </c>
      <c r="M11" s="3" t="s">
        <v>429</v>
      </c>
      <c r="N11" s="21">
        <v>0.29100000000000004</v>
      </c>
      <c r="O11" s="21">
        <v>0.70899999999999996</v>
      </c>
      <c r="P11" s="37">
        <v>436.35</v>
      </c>
    </row>
    <row r="12" spans="1:16">
      <c r="A12" s="36" t="s">
        <v>745</v>
      </c>
      <c r="B12" s="37">
        <v>144.7552</v>
      </c>
      <c r="C12" s="37">
        <v>1001.2666</v>
      </c>
      <c r="D12" s="37">
        <v>1356.1944000000001</v>
      </c>
      <c r="E12" s="37">
        <v>1176.1986999999999</v>
      </c>
      <c r="F12" s="37">
        <v>4430.5686999999998</v>
      </c>
      <c r="G12" s="37">
        <v>5044.0934999999999</v>
      </c>
      <c r="H12" s="37">
        <v>13153.0771</v>
      </c>
      <c r="M12" s="3" t="s">
        <v>430</v>
      </c>
      <c r="N12" s="21">
        <v>0.1802</v>
      </c>
      <c r="O12" s="21">
        <v>0.81980000000000008</v>
      </c>
      <c r="P12" s="37">
        <v>2940.6233000000002</v>
      </c>
    </row>
    <row r="13" spans="1:16">
      <c r="A13" s="3" t="s">
        <v>738</v>
      </c>
      <c r="B13" s="37"/>
      <c r="C13" s="37"/>
      <c r="D13" s="37"/>
      <c r="E13" s="37"/>
      <c r="F13" s="37"/>
      <c r="G13" s="37"/>
      <c r="H13" s="37"/>
      <c r="M13" s="3" t="s">
        <v>274</v>
      </c>
      <c r="N13" s="21">
        <v>0.15839999999999999</v>
      </c>
      <c r="O13" s="21">
        <v>0.84160000000000001</v>
      </c>
      <c r="P13" s="37">
        <v>12198.016600000001</v>
      </c>
    </row>
    <row r="14" spans="1:16">
      <c r="A14" s="36" t="s">
        <v>746</v>
      </c>
      <c r="B14" s="37">
        <v>141.75200000000001</v>
      </c>
      <c r="C14" s="37">
        <v>1051.3076000000001</v>
      </c>
      <c r="D14" s="37">
        <v>1457.877</v>
      </c>
      <c r="E14" s="37">
        <v>1263.7095999999999</v>
      </c>
      <c r="F14" s="37">
        <v>4473.1477000000004</v>
      </c>
      <c r="G14" s="37">
        <v>5058.0722999999998</v>
      </c>
      <c r="H14" s="37">
        <v>13445.8662</v>
      </c>
      <c r="M14" s="3" t="s">
        <v>750</v>
      </c>
      <c r="N14" s="21">
        <v>0.2286</v>
      </c>
      <c r="O14" s="21">
        <v>0.77139999999999997</v>
      </c>
      <c r="P14" s="37">
        <v>1048.0510999999999</v>
      </c>
    </row>
    <row r="15" spans="1:16">
      <c r="A15" s="36" t="s">
        <v>743</v>
      </c>
      <c r="B15" s="37">
        <v>154.9906</v>
      </c>
      <c r="C15" s="37">
        <v>1068.4335000000001</v>
      </c>
      <c r="D15" s="37">
        <v>1504.8608999999999</v>
      </c>
      <c r="E15" s="37">
        <v>1281.9564</v>
      </c>
      <c r="F15" s="37">
        <v>4543.6522999999997</v>
      </c>
      <c r="G15" s="37">
        <v>5098.8023999999996</v>
      </c>
      <c r="H15" s="37">
        <v>13652.6963</v>
      </c>
      <c r="M15" s="3" t="s">
        <v>426</v>
      </c>
      <c r="N15" s="21">
        <v>3.4300000000000004E-2</v>
      </c>
      <c r="O15" s="21">
        <v>0.96569999999999989</v>
      </c>
      <c r="P15" s="37">
        <v>160.6164</v>
      </c>
    </row>
    <row r="16" spans="1:16">
      <c r="A16" s="36" t="s">
        <v>744</v>
      </c>
      <c r="B16" s="37">
        <v>187.7242</v>
      </c>
      <c r="C16" s="37">
        <v>1049.0105000000001</v>
      </c>
      <c r="D16" s="37">
        <v>1433.4449999999999</v>
      </c>
      <c r="E16" s="37">
        <v>1265.3332</v>
      </c>
      <c r="F16" s="37">
        <v>4534.5231000000003</v>
      </c>
      <c r="G16" s="37">
        <v>5106.3788000000004</v>
      </c>
      <c r="H16" s="37">
        <v>13576.4148</v>
      </c>
      <c r="M16" s="3" t="s">
        <v>425</v>
      </c>
      <c r="N16" s="21">
        <v>0.182</v>
      </c>
      <c r="O16" s="21">
        <v>0.81799999999999995</v>
      </c>
      <c r="P16" s="37">
        <v>8083.7541000000001</v>
      </c>
    </row>
    <row r="17" spans="1:8">
      <c r="A17" s="36" t="s">
        <v>745</v>
      </c>
      <c r="B17" s="37">
        <v>187.48500000000001</v>
      </c>
      <c r="C17" s="37">
        <v>1026.4919</v>
      </c>
      <c r="D17" s="37">
        <v>1272.5210999999999</v>
      </c>
      <c r="E17" s="37">
        <v>1168.1886</v>
      </c>
      <c r="F17" s="37">
        <v>4561.9772999999996</v>
      </c>
      <c r="G17" s="37">
        <v>5082.7834000000003</v>
      </c>
      <c r="H17" s="37">
        <v>13299.4473</v>
      </c>
    </row>
    <row r="18" spans="1:8">
      <c r="A18" s="3" t="s">
        <v>739</v>
      </c>
      <c r="B18" s="37"/>
      <c r="C18" s="37"/>
      <c r="D18" s="37"/>
      <c r="E18" s="37"/>
      <c r="F18" s="37"/>
      <c r="G18" s="37"/>
      <c r="H18" s="37"/>
    </row>
    <row r="19" spans="1:8">
      <c r="A19" s="36" t="s">
        <v>746</v>
      </c>
      <c r="B19" s="37">
        <v>253.40100000000001</v>
      </c>
      <c r="C19" s="37">
        <v>1018.6339</v>
      </c>
      <c r="D19" s="37">
        <v>1343.3082999999999</v>
      </c>
      <c r="E19" s="37">
        <v>1215.5916</v>
      </c>
      <c r="F19" s="37">
        <v>4552.2323999999999</v>
      </c>
      <c r="G19" s="37">
        <v>5103.1750000000002</v>
      </c>
      <c r="H19" s="37">
        <v>13486.3423</v>
      </c>
    </row>
    <row r="20" spans="1:8">
      <c r="A20" s="36" t="s">
        <v>743</v>
      </c>
      <c r="B20" s="37">
        <v>245.98249999999999</v>
      </c>
      <c r="C20" s="37">
        <v>980.18899999999996</v>
      </c>
      <c r="D20" s="37">
        <v>1256.2141999999999</v>
      </c>
      <c r="E20" s="37">
        <v>1172.2159999999999</v>
      </c>
      <c r="F20" s="37">
        <v>4486.3555999999999</v>
      </c>
      <c r="G20" s="37">
        <v>5126.3235000000004</v>
      </c>
      <c r="H20" s="37">
        <v>13267.280699999999</v>
      </c>
    </row>
    <row r="21" spans="1:8">
      <c r="A21" s="36" t="s">
        <v>744</v>
      </c>
      <c r="B21" s="37">
        <v>280.21080000000001</v>
      </c>
      <c r="C21" s="37">
        <v>971.42499999999995</v>
      </c>
      <c r="D21" s="37">
        <v>1264.4322999999999</v>
      </c>
      <c r="E21" s="37">
        <v>1173.4772</v>
      </c>
      <c r="F21" s="37">
        <v>4546.4834000000001</v>
      </c>
      <c r="G21" s="37">
        <v>5049.7654000000002</v>
      </c>
      <c r="H21" s="37">
        <v>13285.7942</v>
      </c>
    </row>
    <row r="22" spans="1:8">
      <c r="A22" s="36" t="s">
        <v>745</v>
      </c>
      <c r="B22" s="37">
        <v>257.79000000000002</v>
      </c>
      <c r="C22" s="37">
        <v>962.25</v>
      </c>
      <c r="D22" s="37">
        <v>1169.3800000000001</v>
      </c>
      <c r="E22" s="37">
        <v>1077.96</v>
      </c>
      <c r="F22" s="37">
        <v>4551.92</v>
      </c>
      <c r="G22" s="37">
        <v>5069.55</v>
      </c>
      <c r="H22" s="37">
        <v>13088.85</v>
      </c>
    </row>
    <row r="23" spans="1:8">
      <c r="A23" s="3" t="s">
        <v>740</v>
      </c>
      <c r="B23" s="37"/>
      <c r="C23" s="37"/>
      <c r="D23" s="37"/>
      <c r="E23" s="37"/>
      <c r="F23" s="37"/>
      <c r="G23" s="37"/>
      <c r="H23" s="37"/>
    </row>
    <row r="24" spans="1:8">
      <c r="A24" s="36" t="s">
        <v>746</v>
      </c>
      <c r="B24" s="37">
        <v>266.59809999999999</v>
      </c>
      <c r="C24" s="37">
        <v>950.92100000000005</v>
      </c>
      <c r="D24" s="37">
        <v>1320.1659999999999</v>
      </c>
      <c r="E24" s="37">
        <v>1226.1529</v>
      </c>
      <c r="F24" s="37">
        <v>4597.2479999999996</v>
      </c>
      <c r="G24" s="37">
        <v>5069.5577000000003</v>
      </c>
      <c r="H24" s="37">
        <v>13430.6433</v>
      </c>
    </row>
    <row r="25" spans="1:8">
      <c r="A25" s="36" t="s">
        <v>743</v>
      </c>
      <c r="B25" s="37">
        <v>230.69049999999999</v>
      </c>
      <c r="C25" s="37">
        <v>941.85910000000001</v>
      </c>
      <c r="D25" s="37">
        <v>1339.2876000000001</v>
      </c>
      <c r="E25" s="37">
        <v>1252.9637</v>
      </c>
      <c r="F25" s="37">
        <v>4684.0096999999996</v>
      </c>
      <c r="G25" s="37">
        <v>5120.2300999999998</v>
      </c>
      <c r="H25" s="37">
        <v>13569.0404</v>
      </c>
    </row>
    <row r="26" spans="1:8">
      <c r="A26" s="36" t="s">
        <v>744</v>
      </c>
      <c r="B26" s="37">
        <v>235.56960000000001</v>
      </c>
      <c r="C26" s="37">
        <v>930.4307</v>
      </c>
      <c r="D26" s="37">
        <v>1311.4686999999999</v>
      </c>
      <c r="E26" s="37">
        <v>1315.894</v>
      </c>
      <c r="F26" s="37">
        <v>4698.1261999999997</v>
      </c>
      <c r="G26" s="37">
        <v>5160.9930000000004</v>
      </c>
      <c r="H26" s="37">
        <v>13652.481900000001</v>
      </c>
    </row>
    <row r="27" spans="1:8">
      <c r="A27" s="36" t="s">
        <v>745</v>
      </c>
      <c r="B27" s="37">
        <v>232.95689999999999</v>
      </c>
      <c r="C27" s="37">
        <v>928.82529999999997</v>
      </c>
      <c r="D27" s="37">
        <v>1212.5926999999999</v>
      </c>
      <c r="E27" s="37">
        <v>1276.1567</v>
      </c>
      <c r="F27" s="37">
        <v>4859.3256000000001</v>
      </c>
      <c r="G27" s="37">
        <v>5359.5436</v>
      </c>
      <c r="H27" s="37">
        <v>13869.4005</v>
      </c>
    </row>
    <row r="28" spans="1:8">
      <c r="A28" s="3" t="s">
        <v>741</v>
      </c>
      <c r="B28" s="37"/>
      <c r="C28" s="37"/>
      <c r="D28" s="37"/>
      <c r="E28" s="37"/>
      <c r="F28" s="37"/>
      <c r="G28" s="37"/>
      <c r="H28" s="37"/>
    </row>
    <row r="29" spans="1:8">
      <c r="A29" s="36" t="s">
        <v>746</v>
      </c>
      <c r="B29" s="37">
        <v>236.8612</v>
      </c>
      <c r="C29" s="37">
        <v>937.42690000000005</v>
      </c>
      <c r="D29" s="37">
        <v>1415.2626</v>
      </c>
      <c r="E29" s="37">
        <v>1448.6252999999999</v>
      </c>
      <c r="F29" s="37">
        <v>5019.8656000000001</v>
      </c>
      <c r="G29" s="37">
        <v>5460.1095999999998</v>
      </c>
      <c r="H29" s="37">
        <v>14518.1502</v>
      </c>
    </row>
    <row r="30" spans="1:8">
      <c r="A30" s="36" t="s">
        <v>743</v>
      </c>
      <c r="B30" s="37">
        <v>254.62900000000002</v>
      </c>
      <c r="C30" s="37">
        <v>905.56489999999997</v>
      </c>
      <c r="D30" s="37">
        <v>1325.8906000000002</v>
      </c>
      <c r="E30" s="37">
        <v>1452.1483000000003</v>
      </c>
      <c r="F30" s="37">
        <v>5053.6205</v>
      </c>
      <c r="G30" s="37">
        <v>5497.3717999999999</v>
      </c>
      <c r="H30" s="37">
        <v>14489.2253</v>
      </c>
    </row>
    <row r="31" spans="1:8">
      <c r="A31" s="36" t="s">
        <v>744</v>
      </c>
      <c r="B31" s="37">
        <v>232.02670000000001</v>
      </c>
      <c r="C31" s="37">
        <v>908.00740000000008</v>
      </c>
      <c r="D31" s="37">
        <v>1363.6641</v>
      </c>
      <c r="E31" s="37">
        <v>1577.91</v>
      </c>
      <c r="F31" s="37">
        <v>5090.7812999999987</v>
      </c>
      <c r="G31" s="37">
        <v>5554.3402999999998</v>
      </c>
      <c r="H31" s="37">
        <v>14726.729699999996</v>
      </c>
    </row>
    <row r="32" spans="1:8">
      <c r="A32" s="36" t="s">
        <v>745</v>
      </c>
      <c r="B32" s="37">
        <v>234.27099999999999</v>
      </c>
      <c r="C32" s="37">
        <v>889.08839999999998</v>
      </c>
      <c r="D32" s="37">
        <v>1187.8816999999999</v>
      </c>
      <c r="E32" s="37">
        <v>1338.3797999999999</v>
      </c>
      <c r="F32" s="37">
        <v>5101.3666999999996</v>
      </c>
      <c r="G32" s="37">
        <v>5626.5640000000003</v>
      </c>
      <c r="H32" s="37">
        <v>14377.5537</v>
      </c>
    </row>
    <row r="33" spans="1:8">
      <c r="A33" s="3" t="s">
        <v>742</v>
      </c>
      <c r="B33" s="37"/>
      <c r="C33" s="37"/>
      <c r="D33" s="37"/>
      <c r="E33" s="37"/>
      <c r="F33" s="37"/>
      <c r="G33" s="37"/>
      <c r="H33" s="37"/>
    </row>
    <row r="34" spans="1:8">
      <c r="A34" s="36" t="s">
        <v>746</v>
      </c>
      <c r="B34" s="37">
        <v>209.64070000000001</v>
      </c>
      <c r="C34" s="37">
        <v>917.99369999999999</v>
      </c>
      <c r="D34" s="37">
        <v>1336.9164000000001</v>
      </c>
      <c r="E34" s="37">
        <v>1634.9760000000001</v>
      </c>
      <c r="F34" s="37">
        <v>5291.2637000000004</v>
      </c>
      <c r="G34" s="37">
        <v>5578.7860000000001</v>
      </c>
      <c r="H34" s="37">
        <v>14969.576499999999</v>
      </c>
    </row>
    <row r="35" spans="1:8">
      <c r="A35" s="36" t="s">
        <v>743</v>
      </c>
      <c r="B35" s="37">
        <v>242.63749999999999</v>
      </c>
      <c r="C35" s="37">
        <v>920.18110000000001</v>
      </c>
      <c r="D35" s="37">
        <v>1284.2796000000001</v>
      </c>
      <c r="E35" s="37">
        <v>1479.4454000000001</v>
      </c>
      <c r="F35" s="37">
        <v>5340.9660000000003</v>
      </c>
      <c r="G35" s="37">
        <v>5609.2467999999999</v>
      </c>
      <c r="H35" s="37">
        <v>14876.7564</v>
      </c>
    </row>
    <row r="36" spans="1:8">
      <c r="A36" s="36" t="s">
        <v>744</v>
      </c>
      <c r="B36" s="37">
        <v>263.09129999999999</v>
      </c>
      <c r="C36" s="37">
        <v>902.53800000000001</v>
      </c>
      <c r="D36" s="37">
        <v>1216.7820999999999</v>
      </c>
      <c r="E36" s="37">
        <v>1458.7511</v>
      </c>
      <c r="F36" s="37">
        <v>5218.0958000000001</v>
      </c>
      <c r="G36" s="37">
        <v>5623.1246000000001</v>
      </c>
      <c r="H36" s="37">
        <v>14682.382900000001</v>
      </c>
    </row>
    <row r="37" spans="1:8">
      <c r="A37" s="36" t="s">
        <v>745</v>
      </c>
      <c r="B37" s="37">
        <v>213.57990000000001</v>
      </c>
      <c r="C37" s="37">
        <v>894.21140000000003</v>
      </c>
      <c r="D37" s="37">
        <v>1107.1931999999999</v>
      </c>
      <c r="E37" s="37">
        <v>1341.8207</v>
      </c>
      <c r="F37" s="37">
        <v>5091.1850999999997</v>
      </c>
      <c r="G37" s="37">
        <v>5588.4061000000002</v>
      </c>
      <c r="H37" s="37">
        <v>14236.3964</v>
      </c>
    </row>
    <row r="38" spans="1:8">
      <c r="A38" s="3" t="s">
        <v>767</v>
      </c>
      <c r="B38" s="37"/>
      <c r="C38" s="37"/>
      <c r="D38" s="37"/>
      <c r="E38" s="37"/>
      <c r="F38" s="37"/>
      <c r="G38" s="37"/>
      <c r="H38" s="37"/>
    </row>
    <row r="39" spans="1:8">
      <c r="A39" s="36" t="s">
        <v>746</v>
      </c>
      <c r="B39" s="37">
        <v>186.5823</v>
      </c>
      <c r="C39" s="37">
        <v>889.42619999999999</v>
      </c>
      <c r="D39" s="37">
        <v>1266.5429999999999</v>
      </c>
      <c r="E39" s="37">
        <v>1470.6907000000001</v>
      </c>
      <c r="F39" s="37">
        <v>5245.6562999999996</v>
      </c>
      <c r="G39" s="37">
        <v>5719.4035000000003</v>
      </c>
      <c r="H39" s="37">
        <v>14778.302</v>
      </c>
    </row>
    <row r="40" spans="1:8">
      <c r="A40" s="36" t="s">
        <v>743</v>
      </c>
      <c r="B40" s="37">
        <v>190.00700000000001</v>
      </c>
      <c r="C40" s="37">
        <v>902.31529999999998</v>
      </c>
      <c r="D40" s="37">
        <v>1276.4454000000001</v>
      </c>
      <c r="E40" s="37">
        <v>1431.5990999999999</v>
      </c>
      <c r="F40" s="37">
        <v>5201.4074000000001</v>
      </c>
      <c r="G40" s="37">
        <v>5804.9269000000004</v>
      </c>
      <c r="H40" s="37">
        <v>14806.7012</v>
      </c>
    </row>
    <row r="41" spans="1:8">
      <c r="A41" s="36" t="s">
        <v>744</v>
      </c>
      <c r="B41" s="37">
        <v>182.87549999999999</v>
      </c>
      <c r="C41" s="37">
        <v>897.76909999999998</v>
      </c>
      <c r="D41" s="37">
        <v>1274.1107999999999</v>
      </c>
      <c r="E41" s="37">
        <v>1473.9422</v>
      </c>
      <c r="F41" s="37">
        <v>5220.8242</v>
      </c>
      <c r="G41" s="37">
        <v>5859.8316999999997</v>
      </c>
      <c r="H41" s="37">
        <v>14909.3534</v>
      </c>
    </row>
    <row r="42" spans="1:8">
      <c r="A42" s="36" t="s">
        <v>745</v>
      </c>
      <c r="B42" s="37">
        <v>189.57900000000001</v>
      </c>
      <c r="C42" s="37">
        <v>891.23829999999998</v>
      </c>
      <c r="D42" s="37">
        <v>1132.4565</v>
      </c>
      <c r="E42" s="37">
        <v>1391.6685</v>
      </c>
      <c r="F42" s="37">
        <v>5333.8364000000001</v>
      </c>
      <c r="G42" s="37">
        <v>5892.1305000000002</v>
      </c>
      <c r="H42" s="37">
        <v>14830.909100000001</v>
      </c>
    </row>
    <row r="43" spans="1:8">
      <c r="A43" s="3" t="s">
        <v>915</v>
      </c>
      <c r="B43" s="37"/>
      <c r="C43" s="37"/>
      <c r="D43" s="37"/>
      <c r="E43" s="37"/>
      <c r="F43" s="37"/>
      <c r="G43" s="37"/>
      <c r="H43" s="37"/>
    </row>
    <row r="44" spans="1:8">
      <c r="A44" s="36" t="s">
        <v>746</v>
      </c>
      <c r="B44" s="37">
        <v>217.03129999999999</v>
      </c>
      <c r="C44" s="37">
        <v>888.68060000000003</v>
      </c>
      <c r="D44" s="37">
        <v>1303.0078000000001</v>
      </c>
      <c r="E44" s="37">
        <v>1571.3855000000001</v>
      </c>
      <c r="F44" s="37">
        <v>5450.0272999999997</v>
      </c>
      <c r="G44" s="37">
        <v>5997.1297000000004</v>
      </c>
      <c r="H44" s="37">
        <v>15427.2621</v>
      </c>
    </row>
    <row r="45" spans="1:8">
      <c r="A45" s="36" t="s">
        <v>743</v>
      </c>
      <c r="B45" s="37">
        <v>242.7698</v>
      </c>
      <c r="C45" s="37">
        <v>886.51149999999996</v>
      </c>
      <c r="D45" s="37">
        <v>1290.5735</v>
      </c>
      <c r="E45" s="37">
        <v>1614.5545999999999</v>
      </c>
      <c r="F45" s="37">
        <v>5591.1304</v>
      </c>
      <c r="G45" s="37">
        <v>6057.0289000000002</v>
      </c>
      <c r="H45" s="37">
        <v>15682.5687</v>
      </c>
    </row>
    <row r="46" spans="1:8">
      <c r="A46" s="36" t="s">
        <v>744</v>
      </c>
      <c r="B46" s="37">
        <v>264.93579999999997</v>
      </c>
      <c r="C46" s="37">
        <v>879.4425</v>
      </c>
      <c r="D46" s="37">
        <v>1335.9041</v>
      </c>
      <c r="E46" s="37">
        <v>1642.8019999999999</v>
      </c>
      <c r="F46" s="37">
        <v>5705.3734999999997</v>
      </c>
      <c r="G46" s="37">
        <v>6051.5483999999997</v>
      </c>
      <c r="H46" s="37">
        <v>15880.006299999999</v>
      </c>
    </row>
    <row r="47" spans="1:8">
      <c r="A47" s="36" t="s">
        <v>745</v>
      </c>
      <c r="B47" s="37">
        <v>223.45330000000001</v>
      </c>
      <c r="C47" s="37">
        <v>875.76890000000003</v>
      </c>
      <c r="D47" s="37">
        <v>1147.6646000000001</v>
      </c>
      <c r="E47" s="37">
        <v>1468.7253000000001</v>
      </c>
      <c r="F47" s="37">
        <v>5652.3563999999997</v>
      </c>
      <c r="G47" s="37">
        <v>6058.6949000000004</v>
      </c>
      <c r="H47" s="37">
        <v>15426.6633</v>
      </c>
    </row>
    <row r="48" spans="1:8">
      <c r="A48" s="3" t="s">
        <v>8790</v>
      </c>
      <c r="B48" s="37"/>
      <c r="C48" s="37"/>
      <c r="D48" s="37"/>
      <c r="E48" s="37"/>
      <c r="F48" s="37"/>
      <c r="G48" s="37"/>
      <c r="H48" s="37"/>
    </row>
    <row r="49" spans="1:8">
      <c r="A49" s="36" t="s">
        <v>746</v>
      </c>
      <c r="B49" s="37">
        <v>258.6748</v>
      </c>
      <c r="C49" s="37">
        <v>884.1096</v>
      </c>
      <c r="D49" s="37">
        <v>1350.2206000000001</v>
      </c>
      <c r="E49" s="37">
        <v>1671.2931000000001</v>
      </c>
      <c r="F49" s="37">
        <v>5649.8780999999999</v>
      </c>
      <c r="G49" s="37">
        <v>6091.8527000000004</v>
      </c>
      <c r="H49" s="37">
        <v>15906.0288</v>
      </c>
    </row>
    <row r="50" spans="1:8">
      <c r="A50" s="36" t="s">
        <v>743</v>
      </c>
      <c r="B50" s="37">
        <v>247.3887</v>
      </c>
      <c r="C50" s="37">
        <v>885.89779999999996</v>
      </c>
      <c r="D50" s="37">
        <v>1395.1990000000001</v>
      </c>
      <c r="E50" s="37">
        <v>1599.6204</v>
      </c>
      <c r="F50" s="37">
        <v>5657.3674000000001</v>
      </c>
      <c r="G50" s="37">
        <v>6136.7542999999996</v>
      </c>
      <c r="H50" s="37">
        <v>15922.2276</v>
      </c>
    </row>
  </sheetData>
  <pageMargins left="0.7" right="0.7" top="0.75" bottom="0.75" header="0.3" footer="0.3"/>
  <pageSetup paperSize="9" orientation="portrait" horizontalDpi="4294967293" verticalDpi="0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/>
  <dimension ref="B1:R10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73.453125" customWidth="1"/>
    <col min="3" max="7" width="17.453125" customWidth="1"/>
    <col min="8" max="8" width="10.54296875" customWidth="1"/>
    <col min="9" max="9" width="89.1796875" bestFit="1" customWidth="1"/>
    <col min="10" max="10" width="18.81640625" customWidth="1"/>
    <col min="11" max="11" width="19.453125" customWidth="1"/>
    <col min="12" max="12" width="21.81640625" customWidth="1"/>
    <col min="13" max="16" width="16.54296875" customWidth="1"/>
    <col min="17" max="17" width="19" customWidth="1"/>
    <col min="18" max="20" width="16.54296875" customWidth="1"/>
    <col min="21" max="21" width="20.453125" bestFit="1" customWidth="1"/>
    <col min="22" max="22" width="20.1796875" customWidth="1"/>
    <col min="23" max="23" width="19.453125" bestFit="1" customWidth="1"/>
    <col min="24" max="24" width="18.54296875" customWidth="1"/>
    <col min="25" max="27" width="16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s="43" customFormat="1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8" spans="2:18" s="43" customFormat="1"/>
    <row r="69" spans="2:18" s="43" customFormat="1"/>
    <row r="70" spans="2:18" s="43" customFormat="1" ht="19">
      <c r="B70" s="84"/>
    </row>
    <row r="71" spans="2:18" hidden="1">
      <c r="B71" s="6" t="s">
        <v>257</v>
      </c>
      <c r="C71" s="6" t="s">
        <v>69</v>
      </c>
    </row>
    <row r="72" spans="2:18" hidden="1">
      <c r="B72" s="6" t="s">
        <v>261</v>
      </c>
      <c r="C72" s="8" t="s">
        <v>73</v>
      </c>
      <c r="D72" s="7"/>
      <c r="E72" s="7"/>
      <c r="F72" s="7"/>
      <c r="G72" s="7"/>
    </row>
    <row r="73" spans="2:18" hidden="1">
      <c r="B73" s="6" t="s">
        <v>1</v>
      </c>
      <c r="C73" s="6" t="s">
        <v>749</v>
      </c>
      <c r="D73" s="7"/>
      <c r="E73" s="7"/>
      <c r="F73" s="7"/>
      <c r="G73" s="7"/>
    </row>
    <row r="74" spans="2:18" hidden="1">
      <c r="B74" s="6" t="s">
        <v>600</v>
      </c>
      <c r="C74" s="6" t="s">
        <v>601</v>
      </c>
      <c r="D74" s="7"/>
      <c r="E74" s="7"/>
      <c r="F74" s="7"/>
      <c r="G74" s="7"/>
      <c r="I74" s="2" t="s">
        <v>600</v>
      </c>
      <c r="J74" s="43" t="s">
        <v>601</v>
      </c>
      <c r="K74" s="7"/>
      <c r="L74" s="7"/>
      <c r="M74" s="7"/>
      <c r="N74" s="7"/>
      <c r="O74" s="7"/>
      <c r="P74" s="7"/>
      <c r="Q74" s="7"/>
      <c r="R74" s="7"/>
    </row>
    <row r="75" spans="2:18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  <c r="O75" s="7"/>
      <c r="P75" s="7"/>
      <c r="Q75" s="7"/>
      <c r="R75" s="7"/>
    </row>
    <row r="76" spans="2:18" ht="23">
      <c r="B76" s="152" t="s">
        <v>290</v>
      </c>
      <c r="C76" s="6"/>
      <c r="D76" s="14"/>
      <c r="E76" s="15"/>
      <c r="F76" s="15"/>
      <c r="G76" s="16"/>
      <c r="I76" s="152" t="s">
        <v>405</v>
      </c>
      <c r="K76" s="7"/>
      <c r="L76" s="7"/>
      <c r="M76" s="7"/>
      <c r="N76" s="7"/>
      <c r="O76" s="7"/>
      <c r="P76" s="7"/>
      <c r="Q76" s="7"/>
    </row>
    <row r="77" spans="2:18" ht="76">
      <c r="B77" s="6"/>
      <c r="C77" s="190" t="s">
        <v>936</v>
      </c>
      <c r="D77" s="190" t="s">
        <v>938</v>
      </c>
      <c r="E77" s="190" t="s">
        <v>948</v>
      </c>
      <c r="F77" s="190" t="s">
        <v>7508</v>
      </c>
      <c r="G77" s="190" t="s">
        <v>8797</v>
      </c>
      <c r="J77" s="178" t="s">
        <v>731</v>
      </c>
      <c r="K77" s="178" t="s">
        <v>427</v>
      </c>
      <c r="L77" s="178" t="s">
        <v>429</v>
      </c>
      <c r="M77" s="178" t="s">
        <v>430</v>
      </c>
      <c r="N77" s="175" t="s">
        <v>274</v>
      </c>
      <c r="O77" s="178" t="s">
        <v>750</v>
      </c>
      <c r="P77" s="178" t="s">
        <v>426</v>
      </c>
      <c r="Q77" s="178" t="s">
        <v>425</v>
      </c>
    </row>
    <row r="78" spans="2:18" ht="38">
      <c r="B78" s="193" t="s">
        <v>15</v>
      </c>
      <c r="C78" s="174">
        <v>4181.7451000000001</v>
      </c>
      <c r="D78" s="174">
        <v>4420.7731000000003</v>
      </c>
      <c r="E78" s="174">
        <v>3677.9560000000001</v>
      </c>
      <c r="F78" s="174">
        <v>3861.3036999999999</v>
      </c>
      <c r="G78" s="174">
        <v>3558.0567000000001</v>
      </c>
      <c r="I78" s="180" t="s">
        <v>15</v>
      </c>
      <c r="J78" s="177">
        <v>189.72120000000001</v>
      </c>
      <c r="K78" s="177">
        <v>96.8185</v>
      </c>
      <c r="L78" s="177">
        <v>63.395499999999998</v>
      </c>
      <c r="M78" s="177">
        <v>385.70510000000002</v>
      </c>
      <c r="N78" s="177">
        <v>1492.7538</v>
      </c>
      <c r="O78" s="177">
        <v>119.6255</v>
      </c>
      <c r="P78" s="177">
        <v>34.830500000000001</v>
      </c>
      <c r="Q78" s="177">
        <v>1175.2065</v>
      </c>
    </row>
    <row r="79" spans="2:18" ht="19">
      <c r="B79" s="194" t="s">
        <v>635</v>
      </c>
      <c r="C79" s="174">
        <v>15682.5687</v>
      </c>
      <c r="D79" s="174">
        <v>15880.006299999999</v>
      </c>
      <c r="E79" s="174">
        <v>15426.6633</v>
      </c>
      <c r="F79" s="174">
        <v>15906.0288</v>
      </c>
      <c r="G79" s="174">
        <v>15922.2276</v>
      </c>
      <c r="I79" s="180" t="s">
        <v>635</v>
      </c>
      <c r="J79" s="177">
        <v>753.23519999999996</v>
      </c>
      <c r="K79" s="177">
        <v>112.5206</v>
      </c>
      <c r="L79" s="177">
        <v>292.26280000000003</v>
      </c>
      <c r="M79" s="177">
        <v>1786.8503000000001</v>
      </c>
      <c r="N79" s="177">
        <v>7429.0414000000001</v>
      </c>
      <c r="O79" s="177">
        <v>708.60090000000002</v>
      </c>
      <c r="P79" s="177">
        <v>106.59990000000001</v>
      </c>
      <c r="Q79" s="177">
        <v>4733.1165000000001</v>
      </c>
    </row>
    <row r="80" spans="2:18" ht="19">
      <c r="B80" s="195" t="s">
        <v>629</v>
      </c>
      <c r="C80" s="174">
        <v>242.7698</v>
      </c>
      <c r="D80" s="174">
        <v>264.93579999999997</v>
      </c>
      <c r="E80" s="174">
        <v>223.45330000000001</v>
      </c>
      <c r="F80" s="174">
        <v>258.6748</v>
      </c>
      <c r="G80" s="174">
        <v>247.3887</v>
      </c>
      <c r="I80" s="176" t="s">
        <v>629</v>
      </c>
      <c r="J80" s="177">
        <v>0.217</v>
      </c>
      <c r="K80" s="177">
        <v>0.7329</v>
      </c>
      <c r="L80" s="177" t="s">
        <v>26</v>
      </c>
      <c r="M80" s="177">
        <v>38.735599999999998</v>
      </c>
      <c r="N80" s="177">
        <v>137.3972</v>
      </c>
      <c r="O80" s="177" t="s">
        <v>26</v>
      </c>
      <c r="P80" s="177">
        <v>0.80769999999999997</v>
      </c>
      <c r="Q80" s="177">
        <v>68.984800000000007</v>
      </c>
    </row>
    <row r="81" spans="2:17" ht="19">
      <c r="B81" s="195" t="s">
        <v>630</v>
      </c>
      <c r="C81" s="174">
        <v>886.51149999999996</v>
      </c>
      <c r="D81" s="174">
        <v>879.4425</v>
      </c>
      <c r="E81" s="174">
        <v>875.76890000000003</v>
      </c>
      <c r="F81" s="174">
        <v>884.1096</v>
      </c>
      <c r="G81" s="174">
        <v>885.89779999999996</v>
      </c>
      <c r="I81" s="176" t="s">
        <v>630</v>
      </c>
      <c r="J81" s="177">
        <v>88.544300000000007</v>
      </c>
      <c r="K81" s="177" t="s">
        <v>26</v>
      </c>
      <c r="L81" s="177">
        <v>150.73560000000001</v>
      </c>
      <c r="M81" s="177">
        <v>44.844200000000001</v>
      </c>
      <c r="N81" s="177">
        <v>351.65469999999999</v>
      </c>
      <c r="O81" s="177" t="s">
        <v>26</v>
      </c>
      <c r="P81" s="177">
        <v>1.8723000000000001</v>
      </c>
      <c r="Q81" s="177">
        <v>146.95830000000001</v>
      </c>
    </row>
    <row r="82" spans="2:17" ht="19">
      <c r="B82" s="195" t="s">
        <v>631</v>
      </c>
      <c r="C82" s="174">
        <v>1290.5735</v>
      </c>
      <c r="D82" s="174">
        <v>1335.9041</v>
      </c>
      <c r="E82" s="174">
        <v>1147.6646000000001</v>
      </c>
      <c r="F82" s="174">
        <v>1350.2206000000001</v>
      </c>
      <c r="G82" s="174">
        <v>1395.1990000000001</v>
      </c>
      <c r="I82" s="176" t="s">
        <v>631</v>
      </c>
      <c r="J82" s="177">
        <v>115.681</v>
      </c>
      <c r="K82" s="177">
        <v>43.003300000000003</v>
      </c>
      <c r="L82" s="177">
        <v>10.403600000000001</v>
      </c>
      <c r="M82" s="177">
        <v>66.886600000000001</v>
      </c>
      <c r="N82" s="177">
        <v>583.66690000000006</v>
      </c>
      <c r="O82" s="177">
        <v>12.1439</v>
      </c>
      <c r="P82" s="177">
        <v>12.8253</v>
      </c>
      <c r="Q82" s="177">
        <v>550.5883</v>
      </c>
    </row>
    <row r="83" spans="2:17" ht="19">
      <c r="B83" s="195" t="s">
        <v>632</v>
      </c>
      <c r="C83" s="174">
        <v>1614.5545999999999</v>
      </c>
      <c r="D83" s="174">
        <v>1642.8019999999999</v>
      </c>
      <c r="E83" s="174">
        <v>1468.7253000000001</v>
      </c>
      <c r="F83" s="174">
        <v>1671.2931000000001</v>
      </c>
      <c r="G83" s="174">
        <v>1599.6204</v>
      </c>
      <c r="I83" s="176" t="s">
        <v>632</v>
      </c>
      <c r="J83" s="177">
        <v>68.778499999999994</v>
      </c>
      <c r="K83" s="177">
        <v>17.6508</v>
      </c>
      <c r="L83" s="177">
        <v>4.2111999999999998</v>
      </c>
      <c r="M83" s="177">
        <v>94.090699999999998</v>
      </c>
      <c r="N83" s="177">
        <v>933.6277</v>
      </c>
      <c r="O83" s="177">
        <v>23.061800000000002</v>
      </c>
      <c r="P83" s="177">
        <v>2.1968999999999999</v>
      </c>
      <c r="Q83" s="177">
        <v>456.0027</v>
      </c>
    </row>
    <row r="84" spans="2:17" ht="19">
      <c r="B84" s="195" t="s">
        <v>633</v>
      </c>
      <c r="C84" s="174">
        <v>5591.1304</v>
      </c>
      <c r="D84" s="174">
        <v>5705.3734999999997</v>
      </c>
      <c r="E84" s="174">
        <v>5652.3563999999997</v>
      </c>
      <c r="F84" s="174">
        <v>5649.8780999999999</v>
      </c>
      <c r="G84" s="174">
        <v>5657.3674000000001</v>
      </c>
      <c r="I84" s="176" t="s">
        <v>633</v>
      </c>
      <c r="J84" s="177">
        <v>426.22410000000002</v>
      </c>
      <c r="K84" s="177" t="s">
        <v>26</v>
      </c>
      <c r="L84" s="177" t="s">
        <v>26</v>
      </c>
      <c r="M84" s="177">
        <v>729.07979999999998</v>
      </c>
      <c r="N84" s="177">
        <v>2519.0445</v>
      </c>
      <c r="O84" s="177">
        <v>143.61580000000001</v>
      </c>
      <c r="P84" s="177">
        <v>40.158999999999999</v>
      </c>
      <c r="Q84" s="177">
        <v>1653.7550000000001</v>
      </c>
    </row>
    <row r="85" spans="2:17" ht="19">
      <c r="B85" s="195" t="s">
        <v>634</v>
      </c>
      <c r="C85" s="174">
        <v>6057.0289000000002</v>
      </c>
      <c r="D85" s="174">
        <v>6051.5483999999997</v>
      </c>
      <c r="E85" s="174">
        <v>6058.6949000000004</v>
      </c>
      <c r="F85" s="174">
        <v>6091.8527000000004</v>
      </c>
      <c r="G85" s="174">
        <v>6136.7542999999996</v>
      </c>
      <c r="I85" s="176" t="s">
        <v>634</v>
      </c>
      <c r="J85" s="177">
        <v>53.790300000000002</v>
      </c>
      <c r="K85" s="177" t="s">
        <v>26</v>
      </c>
      <c r="L85" s="177" t="s">
        <v>26</v>
      </c>
      <c r="M85" s="177">
        <v>813.21339999999998</v>
      </c>
      <c r="N85" s="177">
        <v>2903.6504</v>
      </c>
      <c r="O85" s="177">
        <v>430.69159999999999</v>
      </c>
      <c r="P85" s="177">
        <v>48.738700000000001</v>
      </c>
      <c r="Q85" s="177">
        <v>1856.8272999999999</v>
      </c>
    </row>
    <row r="86" spans="2:17" ht="19">
      <c r="B86" s="194" t="s">
        <v>16</v>
      </c>
      <c r="C86" s="174">
        <v>3035.5205000000001</v>
      </c>
      <c r="D86" s="174">
        <v>2990.3004999999998</v>
      </c>
      <c r="E86" s="174">
        <v>2874.4074000000001</v>
      </c>
      <c r="F86" s="174">
        <v>3097.5427</v>
      </c>
      <c r="G86" s="174">
        <v>3178.9317999999998</v>
      </c>
      <c r="I86" s="180" t="s">
        <v>16</v>
      </c>
      <c r="J86" s="177">
        <v>121.9126</v>
      </c>
      <c r="K86" s="177">
        <v>88.973799999999997</v>
      </c>
      <c r="L86" s="177">
        <v>47.620899999999999</v>
      </c>
      <c r="M86" s="177">
        <v>547.17139999999995</v>
      </c>
      <c r="N86" s="177">
        <v>1325.251</v>
      </c>
      <c r="O86" s="177">
        <v>138.02260000000001</v>
      </c>
      <c r="P86" s="177">
        <v>16.2682</v>
      </c>
      <c r="Q86" s="177">
        <v>893.71130000000005</v>
      </c>
    </row>
    <row r="87" spans="2:17" ht="19">
      <c r="B87" s="195" t="s">
        <v>8809</v>
      </c>
      <c r="C87" s="174">
        <v>44.184399999999997</v>
      </c>
      <c r="D87" s="174">
        <v>47.1265</v>
      </c>
      <c r="E87" s="174">
        <v>50.3078</v>
      </c>
      <c r="F87" s="174">
        <v>45.852600000000002</v>
      </c>
      <c r="G87" s="174">
        <v>46.544400000000003</v>
      </c>
      <c r="I87" s="176" t="s">
        <v>8809</v>
      </c>
      <c r="J87" s="179" t="s">
        <v>26</v>
      </c>
      <c r="K87" s="179" t="s">
        <v>26</v>
      </c>
      <c r="L87" s="179" t="s">
        <v>26</v>
      </c>
      <c r="M87" s="179">
        <v>4.7477</v>
      </c>
      <c r="N87" s="179">
        <v>31.7835</v>
      </c>
      <c r="O87" s="179" t="s">
        <v>26</v>
      </c>
      <c r="P87" s="179" t="s">
        <v>26</v>
      </c>
      <c r="Q87" s="179">
        <v>9.5123999999999995</v>
      </c>
    </row>
    <row r="88" spans="2:17" ht="19">
      <c r="B88" s="218" t="s">
        <v>9118</v>
      </c>
      <c r="C88" s="174">
        <v>16.126999999999999</v>
      </c>
      <c r="D88" s="174">
        <v>15.8104</v>
      </c>
      <c r="E88" s="174">
        <v>18.705300000000001</v>
      </c>
      <c r="F88" s="174">
        <v>15.420500000000001</v>
      </c>
      <c r="G88" s="174">
        <v>15.643000000000001</v>
      </c>
      <c r="I88" s="219" t="s">
        <v>9118</v>
      </c>
      <c r="J88" s="179" t="s">
        <v>26</v>
      </c>
      <c r="K88" s="179" t="s">
        <v>26</v>
      </c>
      <c r="L88" s="179" t="s">
        <v>26</v>
      </c>
      <c r="M88" s="179">
        <v>0.37609999999999999</v>
      </c>
      <c r="N88" s="179">
        <v>13.724</v>
      </c>
      <c r="O88" s="179" t="s">
        <v>26</v>
      </c>
      <c r="P88" s="179" t="s">
        <v>26</v>
      </c>
      <c r="Q88" s="179">
        <v>1.5429999999999999</v>
      </c>
    </row>
    <row r="89" spans="2:17" ht="19">
      <c r="B89" s="195" t="s">
        <v>8810</v>
      </c>
      <c r="C89" s="174">
        <v>2050.6612</v>
      </c>
      <c r="D89" s="174">
        <v>1987.2103</v>
      </c>
      <c r="E89" s="174">
        <v>1899.2583</v>
      </c>
      <c r="F89" s="174">
        <v>2092.5956000000001</v>
      </c>
      <c r="G89" s="174">
        <v>2126.4537</v>
      </c>
      <c r="I89" s="176" t="s">
        <v>8810</v>
      </c>
      <c r="J89" s="179">
        <v>37.285400000000003</v>
      </c>
      <c r="K89" s="179">
        <v>55.453800000000001</v>
      </c>
      <c r="L89" s="179">
        <v>25.804600000000001</v>
      </c>
      <c r="M89" s="179">
        <v>404.23700000000002</v>
      </c>
      <c r="N89" s="179">
        <v>912.55709999999999</v>
      </c>
      <c r="O89" s="179">
        <v>104.6712</v>
      </c>
      <c r="P89" s="179">
        <v>12.464700000000001</v>
      </c>
      <c r="Q89" s="179">
        <v>573.98</v>
      </c>
    </row>
    <row r="90" spans="2:17" ht="19">
      <c r="B90" s="218" t="s">
        <v>9119</v>
      </c>
      <c r="C90" s="174">
        <v>969.72109999999998</v>
      </c>
      <c r="D90" s="174">
        <v>989.80330000000004</v>
      </c>
      <c r="E90" s="174">
        <v>994.66219999999998</v>
      </c>
      <c r="F90" s="174">
        <v>1032.7146</v>
      </c>
      <c r="G90" s="174">
        <v>1033.2543000000001</v>
      </c>
      <c r="I90" s="219" t="s">
        <v>9119</v>
      </c>
      <c r="J90" s="179">
        <v>6.6836000000000002</v>
      </c>
      <c r="K90" s="179">
        <v>44.538400000000003</v>
      </c>
      <c r="L90" s="179">
        <v>17.8719</v>
      </c>
      <c r="M90" s="179">
        <v>315.11099999999999</v>
      </c>
      <c r="N90" s="179">
        <v>322.87670000000003</v>
      </c>
      <c r="O90" s="179">
        <v>93.734099999999998</v>
      </c>
      <c r="P90" s="179">
        <v>6.9577999999999998</v>
      </c>
      <c r="Q90" s="179">
        <v>225.48089999999999</v>
      </c>
    </row>
    <row r="91" spans="2:17" ht="19">
      <c r="B91" s="195" t="s">
        <v>8811</v>
      </c>
      <c r="C91" s="174">
        <v>475.72289999999998</v>
      </c>
      <c r="D91" s="174">
        <v>467.71559999999999</v>
      </c>
      <c r="E91" s="174">
        <v>458.85129999999998</v>
      </c>
      <c r="F91" s="174">
        <v>494.47669999999999</v>
      </c>
      <c r="G91" s="174">
        <v>508.92750000000001</v>
      </c>
      <c r="I91" s="176" t="s">
        <v>8811</v>
      </c>
      <c r="J91" s="179">
        <v>65.2851</v>
      </c>
      <c r="K91" s="179">
        <v>20.7195</v>
      </c>
      <c r="L91" s="179">
        <v>9.5305</v>
      </c>
      <c r="M91" s="179">
        <v>80.845500000000001</v>
      </c>
      <c r="N91" s="179">
        <v>138.68629999999999</v>
      </c>
      <c r="O91" s="179">
        <v>21.9556</v>
      </c>
      <c r="P91" s="179">
        <v>2.7372999999999998</v>
      </c>
      <c r="Q91" s="179">
        <v>169.16759999999999</v>
      </c>
    </row>
    <row r="92" spans="2:17" ht="19">
      <c r="B92" s="218" t="s">
        <v>9120</v>
      </c>
      <c r="C92" s="174">
        <v>147.756</v>
      </c>
      <c r="D92" s="174">
        <v>151.42070000000001</v>
      </c>
      <c r="E92" s="174">
        <v>151.94450000000001</v>
      </c>
      <c r="F92" s="174">
        <v>160.35409999999999</v>
      </c>
      <c r="G92" s="174">
        <v>167.67420000000001</v>
      </c>
      <c r="I92" s="219" t="s">
        <v>9120</v>
      </c>
      <c r="J92" s="179">
        <v>5.5937000000000001</v>
      </c>
      <c r="K92" s="179">
        <v>9.6621000000000006</v>
      </c>
      <c r="L92" s="179">
        <v>3.5663999999999998</v>
      </c>
      <c r="M92" s="179">
        <v>49.801299999999998</v>
      </c>
      <c r="N92" s="179">
        <v>64.480099999999993</v>
      </c>
      <c r="O92" s="179">
        <v>8.5801999999999996</v>
      </c>
      <c r="P92" s="179">
        <v>1.0541</v>
      </c>
      <c r="Q92" s="179">
        <v>24.936199999999999</v>
      </c>
    </row>
    <row r="93" spans="2:17" ht="19">
      <c r="B93" s="195" t="s">
        <v>8812</v>
      </c>
      <c r="C93" s="174">
        <v>279.92059999999998</v>
      </c>
      <c r="D93" s="174">
        <v>301.2235</v>
      </c>
      <c r="E93" s="174">
        <v>296.76100000000002</v>
      </c>
      <c r="F93" s="174">
        <v>294.73759999999999</v>
      </c>
      <c r="G93" s="174">
        <v>316.37369999999999</v>
      </c>
      <c r="I93" s="176" t="s">
        <v>8812</v>
      </c>
      <c r="J93" s="179">
        <v>16.125699999999998</v>
      </c>
      <c r="K93" s="179">
        <v>9.6529000000000007</v>
      </c>
      <c r="L93" s="179">
        <v>8.7470999999999997</v>
      </c>
      <c r="M93" s="179">
        <v>29.931999999999999</v>
      </c>
      <c r="N93" s="179">
        <v>144.69749999999999</v>
      </c>
      <c r="O93" s="179">
        <v>6.1037999999999997</v>
      </c>
      <c r="P93" s="179">
        <v>0.37</v>
      </c>
      <c r="Q93" s="179">
        <v>100.7448</v>
      </c>
    </row>
    <row r="94" spans="2:17" ht="19">
      <c r="B94" s="218" t="s">
        <v>9121</v>
      </c>
      <c r="C94" s="174">
        <v>132.8021</v>
      </c>
      <c r="D94" s="174">
        <v>155.12270000000001</v>
      </c>
      <c r="E94" s="174">
        <v>160.00129999999999</v>
      </c>
      <c r="F94" s="174">
        <v>167.3595</v>
      </c>
      <c r="G94" s="174">
        <v>173.96289999999999</v>
      </c>
      <c r="I94" s="219" t="s">
        <v>9121</v>
      </c>
      <c r="J94" s="179">
        <v>1.3794</v>
      </c>
      <c r="K94" s="179">
        <v>7.6254999999999997</v>
      </c>
      <c r="L94" s="179">
        <v>8.1861999999999995</v>
      </c>
      <c r="M94" s="179">
        <v>23.453600000000002</v>
      </c>
      <c r="N94" s="179">
        <v>71.611000000000004</v>
      </c>
      <c r="O94" s="179">
        <v>2.6074999999999999</v>
      </c>
      <c r="P94" s="179">
        <v>0.30249999999999999</v>
      </c>
      <c r="Q94" s="179">
        <v>58.7971</v>
      </c>
    </row>
    <row r="95" spans="2:17" ht="19">
      <c r="B95" s="195" t="s">
        <v>8813</v>
      </c>
      <c r="C95" s="174">
        <v>185.03139999999999</v>
      </c>
      <c r="D95" s="174">
        <v>187.02449999999999</v>
      </c>
      <c r="E95" s="174">
        <v>169.22909999999999</v>
      </c>
      <c r="F95" s="174">
        <v>169.8802</v>
      </c>
      <c r="G95" s="174">
        <v>180.63239999999999</v>
      </c>
      <c r="I95" s="176" t="s">
        <v>8813</v>
      </c>
      <c r="J95" s="179" t="s">
        <v>26</v>
      </c>
      <c r="K95" s="179" t="s">
        <v>26</v>
      </c>
      <c r="L95" s="179" t="s">
        <v>26</v>
      </c>
      <c r="M95" s="179">
        <v>27.409300000000002</v>
      </c>
      <c r="N95" s="179">
        <v>97.526600000000002</v>
      </c>
      <c r="O95" s="179" t="s">
        <v>26</v>
      </c>
      <c r="P95" s="179" t="s">
        <v>26</v>
      </c>
      <c r="Q95" s="179">
        <v>40.3065</v>
      </c>
    </row>
    <row r="96" spans="2:17" ht="19">
      <c r="B96" s="218" t="s">
        <v>9122</v>
      </c>
      <c r="C96" s="174">
        <v>83.849000000000004</v>
      </c>
      <c r="D96" s="174">
        <v>82.885800000000003</v>
      </c>
      <c r="E96" s="174">
        <v>82.656800000000004</v>
      </c>
      <c r="F96" s="174">
        <v>81.478899999999996</v>
      </c>
      <c r="G96" s="174">
        <v>84.616299999999995</v>
      </c>
      <c r="I96" s="219" t="s">
        <v>9122</v>
      </c>
      <c r="J96" s="179">
        <v>0.31369999999999998</v>
      </c>
      <c r="K96" s="179" t="s">
        <v>26</v>
      </c>
      <c r="L96" s="179" t="s">
        <v>26</v>
      </c>
      <c r="M96" s="179">
        <v>20.494399999999999</v>
      </c>
      <c r="N96" s="179">
        <v>42.650300000000001</v>
      </c>
      <c r="O96" s="179">
        <v>3.2797000000000001</v>
      </c>
      <c r="P96" s="179">
        <v>0.59019999999999995</v>
      </c>
      <c r="Q96" s="179">
        <v>13.8375</v>
      </c>
    </row>
    <row r="97" spans="2:17" ht="19">
      <c r="B97" s="194" t="s">
        <v>17</v>
      </c>
      <c r="C97" s="174">
        <v>358.44540000000001</v>
      </c>
      <c r="D97" s="174">
        <v>323.83949999999999</v>
      </c>
      <c r="E97" s="174">
        <v>347.16210000000001</v>
      </c>
      <c r="F97" s="174">
        <v>397.983</v>
      </c>
      <c r="G97" s="174">
        <v>409.51729999999998</v>
      </c>
      <c r="I97" s="180" t="s">
        <v>17</v>
      </c>
      <c r="J97" s="177">
        <v>4.8895</v>
      </c>
      <c r="K97" s="177" t="s">
        <v>26</v>
      </c>
      <c r="L97" s="177" t="s">
        <v>26</v>
      </c>
      <c r="M97" s="177">
        <v>19.930099999999999</v>
      </c>
      <c r="N97" s="177">
        <v>278.9862</v>
      </c>
      <c r="O97" s="177">
        <v>4.3122999999999996</v>
      </c>
      <c r="P97" s="177">
        <v>0.25819999999999999</v>
      </c>
      <c r="Q97" s="177">
        <v>72.776600000000002</v>
      </c>
    </row>
    <row r="98" spans="2:17" ht="19">
      <c r="B98" s="194" t="s">
        <v>298</v>
      </c>
      <c r="C98" s="174">
        <v>2089.5783000000001</v>
      </c>
      <c r="D98" s="174">
        <v>2679.2159000000001</v>
      </c>
      <c r="E98" s="174">
        <v>2183.0034000000001</v>
      </c>
      <c r="F98" s="174">
        <v>1937.0379</v>
      </c>
      <c r="G98" s="174">
        <v>2073.6368000000002</v>
      </c>
      <c r="I98" s="180" t="s">
        <v>298</v>
      </c>
      <c r="J98" s="177">
        <v>43.202500000000001</v>
      </c>
      <c r="K98" s="177">
        <v>22.443899999999999</v>
      </c>
      <c r="L98" s="177">
        <v>13.1623</v>
      </c>
      <c r="M98" s="177">
        <v>48.628100000000003</v>
      </c>
      <c r="N98" s="177">
        <v>1052.3639000000001</v>
      </c>
      <c r="O98" s="177">
        <v>15.9499</v>
      </c>
      <c r="P98" s="177">
        <v>0.40610000000000002</v>
      </c>
      <c r="Q98" s="177">
        <v>877.48030000000006</v>
      </c>
    </row>
    <row r="99" spans="2:17" ht="19">
      <c r="B99" s="195" t="s">
        <v>545</v>
      </c>
      <c r="C99" s="174">
        <v>1929.8687</v>
      </c>
      <c r="D99" s="174">
        <v>2454.1714000000002</v>
      </c>
      <c r="E99" s="174">
        <v>1954.326</v>
      </c>
      <c r="F99" s="174">
        <v>1727.7714000000001</v>
      </c>
      <c r="G99" s="174">
        <v>1863.4405999999999</v>
      </c>
      <c r="I99" s="176" t="s">
        <v>545</v>
      </c>
      <c r="J99" s="177">
        <v>40.0931</v>
      </c>
      <c r="K99" s="177">
        <v>20.589700000000001</v>
      </c>
      <c r="L99" s="177">
        <v>0.63139999999999996</v>
      </c>
      <c r="M99" s="177">
        <v>25.488099999999999</v>
      </c>
      <c r="N99" s="177">
        <v>928.26030000000003</v>
      </c>
      <c r="O99" s="177">
        <v>4.2251000000000003</v>
      </c>
      <c r="P99" s="177">
        <v>0.3261</v>
      </c>
      <c r="Q99" s="177">
        <v>843.82680000000005</v>
      </c>
    </row>
    <row r="100" spans="2:17" ht="19">
      <c r="B100" s="195" t="s">
        <v>546</v>
      </c>
      <c r="C100" s="174">
        <v>159.70959999999999</v>
      </c>
      <c r="D100" s="174">
        <v>225.0445</v>
      </c>
      <c r="E100" s="174">
        <v>228.67740000000001</v>
      </c>
      <c r="F100" s="174">
        <v>209.26650000000001</v>
      </c>
      <c r="G100" s="174">
        <v>210.1962</v>
      </c>
      <c r="I100" s="176" t="s">
        <v>546</v>
      </c>
      <c r="J100" s="177">
        <v>3.1093999999999999</v>
      </c>
      <c r="K100" s="177">
        <v>1.8542000000000001</v>
      </c>
      <c r="L100" s="177">
        <v>12.530900000000001</v>
      </c>
      <c r="M100" s="177">
        <v>23.14</v>
      </c>
      <c r="N100" s="177">
        <v>124.1036</v>
      </c>
      <c r="O100" s="177">
        <v>11.7248</v>
      </c>
      <c r="P100" s="177">
        <v>0.08</v>
      </c>
      <c r="Q100" s="177">
        <v>33.653500000000001</v>
      </c>
    </row>
    <row r="101" spans="2:17" ht="38">
      <c r="B101" s="193" t="s">
        <v>19</v>
      </c>
      <c r="C101" s="174">
        <v>141.41800000000001</v>
      </c>
      <c r="D101" s="174">
        <v>138.0592</v>
      </c>
      <c r="E101" s="174">
        <v>138.27449999999999</v>
      </c>
      <c r="F101" s="174">
        <v>153.91319999999999</v>
      </c>
      <c r="G101" s="174">
        <v>154.74279999999999</v>
      </c>
      <c r="I101" s="180" t="s">
        <v>19</v>
      </c>
      <c r="J101" s="177">
        <v>6.6050000000000004</v>
      </c>
      <c r="K101" s="177" t="s">
        <v>26</v>
      </c>
      <c r="L101" s="177" t="s">
        <v>26</v>
      </c>
      <c r="M101" s="177">
        <v>12.5556</v>
      </c>
      <c r="N101" s="177">
        <v>50.296199999999999</v>
      </c>
      <c r="O101" s="177" t="s">
        <v>26</v>
      </c>
      <c r="P101" s="177">
        <v>0.16930000000000001</v>
      </c>
      <c r="Q101" s="177">
        <v>58.634599999999999</v>
      </c>
    </row>
    <row r="102" spans="2:17" ht="19">
      <c r="B102" s="194" t="s">
        <v>18</v>
      </c>
      <c r="C102" s="174">
        <v>114.4858</v>
      </c>
      <c r="D102" s="174">
        <v>116.8386</v>
      </c>
      <c r="E102" s="174">
        <v>115.94499999999999</v>
      </c>
      <c r="F102" s="174">
        <v>115.9554</v>
      </c>
      <c r="G102" s="174">
        <v>118.5442</v>
      </c>
      <c r="I102" s="180" t="s">
        <v>18</v>
      </c>
      <c r="J102" s="177">
        <v>0.90780000000000005</v>
      </c>
      <c r="K102" s="177">
        <v>2.6494</v>
      </c>
      <c r="L102" s="177" t="s">
        <v>26</v>
      </c>
      <c r="M102" s="177">
        <v>12.9011</v>
      </c>
      <c r="N102" s="177">
        <v>69.880200000000002</v>
      </c>
      <c r="O102" s="177" t="s">
        <v>26</v>
      </c>
      <c r="P102" s="177">
        <v>0.3145</v>
      </c>
      <c r="Q102" s="177">
        <v>29.061900000000001</v>
      </c>
    </row>
    <row r="103" spans="2:17" ht="19">
      <c r="B103" s="194" t="s">
        <v>292</v>
      </c>
      <c r="C103" s="174">
        <v>1161.6179</v>
      </c>
      <c r="D103" s="174">
        <v>1221.9322</v>
      </c>
      <c r="E103" s="174">
        <v>1077.2284999999999</v>
      </c>
      <c r="F103" s="174">
        <v>951.22450000000003</v>
      </c>
      <c r="G103" s="174">
        <v>923.16970000000003</v>
      </c>
      <c r="I103" s="180" t="s">
        <v>292</v>
      </c>
      <c r="J103" s="177">
        <v>13.1716</v>
      </c>
      <c r="K103" s="177">
        <v>6.7838000000000003</v>
      </c>
      <c r="L103" s="177">
        <v>-5.2976000000000001</v>
      </c>
      <c r="M103" s="177">
        <v>126.8815</v>
      </c>
      <c r="N103" s="177">
        <v>499.44389999999999</v>
      </c>
      <c r="O103" s="177">
        <v>36.650300000000001</v>
      </c>
      <c r="P103" s="177">
        <v>1.7698</v>
      </c>
      <c r="Q103" s="177">
        <v>243.7664</v>
      </c>
    </row>
    <row r="104" spans="2:17" ht="19">
      <c r="B104" s="196" t="s">
        <v>21</v>
      </c>
      <c r="C104" s="185">
        <v>26765.379700000001</v>
      </c>
      <c r="D104" s="185">
        <v>27770.965400000001</v>
      </c>
      <c r="E104" s="185">
        <v>25840.640100000001</v>
      </c>
      <c r="F104" s="185">
        <v>26420.989000000001</v>
      </c>
      <c r="G104" s="185">
        <v>26338.8269</v>
      </c>
      <c r="I104" s="199" t="s">
        <v>21</v>
      </c>
      <c r="J104" s="200">
        <v>1133.6452999999999</v>
      </c>
      <c r="K104" s="200">
        <v>337.77</v>
      </c>
      <c r="L104" s="200">
        <v>436.35</v>
      </c>
      <c r="M104" s="200">
        <v>2940.6233000000002</v>
      </c>
      <c r="N104" s="200">
        <v>12198.016600000001</v>
      </c>
      <c r="O104" s="200">
        <v>1048.0510999999999</v>
      </c>
      <c r="P104" s="200">
        <v>160.6164</v>
      </c>
      <c r="Q104" s="200">
        <v>8083.7541000000001</v>
      </c>
    </row>
    <row r="105" spans="2:17" ht="19">
      <c r="B105" s="195" t="s">
        <v>417</v>
      </c>
      <c r="C105" s="174">
        <v>0.77380000000000004</v>
      </c>
      <c r="D105" s="174">
        <v>0.77849999999999997</v>
      </c>
      <c r="E105" s="174">
        <v>0.80379999999999996</v>
      </c>
      <c r="F105" s="174">
        <v>0.80519999999999992</v>
      </c>
      <c r="G105" s="174">
        <v>0.81789999999999996</v>
      </c>
      <c r="I105" s="184" t="s">
        <v>417</v>
      </c>
      <c r="J105" s="183">
        <v>0.61070000000000002</v>
      </c>
      <c r="K105" s="183">
        <v>0.8528</v>
      </c>
      <c r="L105" s="183">
        <v>0.70899999999999996</v>
      </c>
      <c r="M105" s="183">
        <v>0.81980000000000008</v>
      </c>
      <c r="N105" s="183">
        <v>0.84160000000000001</v>
      </c>
      <c r="O105" s="183">
        <v>0.77139999999999997</v>
      </c>
      <c r="P105" s="183">
        <v>0.96569999999999989</v>
      </c>
      <c r="Q105" s="183">
        <v>0.81799999999999995</v>
      </c>
    </row>
    <row r="106" spans="2:17" ht="19">
      <c r="B106" s="195" t="s">
        <v>416</v>
      </c>
      <c r="C106" s="174">
        <v>0.22620000000000001</v>
      </c>
      <c r="D106" s="174">
        <v>0.22149999999999997</v>
      </c>
      <c r="E106" s="174">
        <v>0.19620000000000001</v>
      </c>
      <c r="F106" s="174">
        <v>0.1948</v>
      </c>
      <c r="G106" s="174">
        <v>0.18210000000000001</v>
      </c>
      <c r="I106" s="184" t="s">
        <v>416</v>
      </c>
      <c r="J106" s="183">
        <v>0.38929999999999998</v>
      </c>
      <c r="K106" s="183">
        <v>0.1472</v>
      </c>
      <c r="L106" s="183">
        <v>0.29100000000000004</v>
      </c>
      <c r="M106" s="183">
        <v>0.1802</v>
      </c>
      <c r="N106" s="183">
        <v>0.15839999999999999</v>
      </c>
      <c r="O106" s="183">
        <v>0.2286</v>
      </c>
      <c r="P106" s="183">
        <v>3.4300000000000004E-2</v>
      </c>
      <c r="Q106" s="183">
        <v>0.182</v>
      </c>
    </row>
    <row r="109" spans="2:17" ht="19">
      <c r="B109" s="84" t="s">
        <v>699</v>
      </c>
      <c r="C109" s="89" t="s">
        <v>651</v>
      </c>
      <c r="I109" s="84" t="s">
        <v>699</v>
      </c>
    </row>
  </sheetData>
  <sheetProtection algorithmName="SHA-512" hashValue="1K/Kim7azdrdUJ2bsGOQ5eiQhAJkzF86ZeNMWSdnnSTQx2DP9yBt/n4bHWk3VYMaisXoqz60o3+mbLkPFzxjdw==" saltValue="HL3M5XFPaURQBFGN7F/94w==" spinCount="100000" sheet="1" objects="1" scenarios="1" pivotTables="0"/>
  <conditionalFormatting pivot="1" sqref="C78:G86 C97:G106">
    <cfRule type="expression" dxfId="4439" priority="16">
      <formula>AND(RIGHT($B78,3)="(%)",C78&lt;&gt;"C")</formula>
    </cfRule>
  </conditionalFormatting>
  <conditionalFormatting pivot="1" sqref="C78:G86 C97:G106">
    <cfRule type="expression" dxfId="4438" priority="14">
      <formula>C$77=$G$77</formula>
    </cfRule>
  </conditionalFormatting>
  <conditionalFormatting pivot="1" sqref="J78:Q86 J97:Q106">
    <cfRule type="expression" dxfId="4437" priority="13">
      <formula>AND(RIGHT($I78,3)="(%)",J78&lt;&gt;"C")</formula>
    </cfRule>
  </conditionalFormatting>
  <conditionalFormatting pivot="1" sqref="C78:G86 C97:G106">
    <cfRule type="cellIs" dxfId="4436" priority="10" operator="lessThan">
      <formula>0</formula>
    </cfRule>
  </conditionalFormatting>
  <conditionalFormatting pivot="1" sqref="J78:Q86 J97:Q106">
    <cfRule type="cellIs" dxfId="4435" priority="9" operator="lessThan">
      <formula>0</formula>
    </cfRule>
  </conditionalFormatting>
  <conditionalFormatting pivot="1" sqref="G87:G96">
    <cfRule type="expression" dxfId="4434" priority="3">
      <formula>AND(RIGHT($B87,3)="(%)",G87&lt;&gt;"C")</formula>
    </cfRule>
  </conditionalFormatting>
  <conditionalFormatting pivot="1" sqref="G87:G96">
    <cfRule type="expression" dxfId="4433" priority="2">
      <formula>G$77=$G$77</formula>
    </cfRule>
  </conditionalFormatting>
  <conditionalFormatting pivot="1" sqref="G87:G96">
    <cfRule type="cellIs" dxfId="4432" priority="1" operator="lessThan">
      <formula>0</formula>
    </cfRule>
  </conditionalFormatting>
  <hyperlinks>
    <hyperlink ref="C109" location="'Notes &amp; abbreviations'!A1" display="Notes &amp; abbreviations" xr:uid="{00000000-0004-0000-0D00-000000000000}"/>
  </hyperlinks>
  <pageMargins left="0.7" right="0.7" top="0.75" bottom="0.75" header="0.3" footer="0.3"/>
  <pageSetup paperSize="9" orientation="portrait" horizontalDpi="4294967293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theme="4"/>
  </sheetPr>
  <dimension ref="A1:T49"/>
  <sheetViews>
    <sheetView topLeftCell="G1" zoomScale="85" zoomScaleNormal="85" workbookViewId="0">
      <selection activeCell="M12" sqref="M12"/>
    </sheetView>
  </sheetViews>
  <sheetFormatPr defaultRowHeight="14.5"/>
  <cols>
    <col min="1" max="1" width="24.54296875" bestFit="1" customWidth="1"/>
    <col min="2" max="2" width="25.6328125" bestFit="1" customWidth="1"/>
    <col min="3" max="3" width="32.54296875" bestFit="1" customWidth="1"/>
    <col min="4" max="4" width="29.54296875" bestFit="1" customWidth="1"/>
    <col min="5" max="5" width="38.81640625" bestFit="1" customWidth="1"/>
    <col min="6" max="6" width="37.6328125" bestFit="1" customWidth="1"/>
    <col min="7" max="7" width="24" bestFit="1" customWidth="1"/>
    <col min="8" max="8" width="15" bestFit="1" customWidth="1"/>
    <col min="13" max="13" width="32.81640625" bestFit="1" customWidth="1"/>
    <col min="14" max="14" width="25.6328125" bestFit="1" customWidth="1"/>
    <col min="15" max="15" width="32.54296875" bestFit="1" customWidth="1"/>
    <col min="16" max="16" width="29.54296875" bestFit="1" customWidth="1"/>
    <col min="17" max="17" width="38.81640625" bestFit="1" customWidth="1"/>
    <col min="18" max="18" width="37.6328125" bestFit="1" customWidth="1"/>
    <col min="19" max="19" width="24" bestFit="1" customWidth="1"/>
    <col min="20" max="20" width="17.54296875" bestFit="1" customWidth="1"/>
    <col min="21" max="21" width="16.1796875" bestFit="1" customWidth="1"/>
    <col min="22" max="22" width="34.1796875" bestFit="1" customWidth="1"/>
    <col min="23" max="23" width="16.1796875" bestFit="1" customWidth="1"/>
    <col min="24" max="24" width="21.54296875" bestFit="1" customWidth="1"/>
    <col min="25" max="25" width="16.1796875" bestFit="1" customWidth="1"/>
    <col min="26" max="26" width="20.81640625" bestFit="1" customWidth="1"/>
    <col min="27" max="27" width="16.1796875" bestFit="1" customWidth="1"/>
  </cols>
  <sheetData>
    <row r="1" spans="1:20">
      <c r="A1" s="2" t="s">
        <v>261</v>
      </c>
      <c r="B1" s="43" t="s">
        <v>73</v>
      </c>
      <c r="D1" s="54" t="s">
        <v>856</v>
      </c>
      <c r="M1" s="54" t="s">
        <v>855</v>
      </c>
    </row>
    <row r="2" spans="1:20">
      <c r="A2" s="2" t="s">
        <v>600</v>
      </c>
      <c r="B2" s="43" t="s">
        <v>603</v>
      </c>
    </row>
    <row r="3" spans="1:20">
      <c r="A3" s="2" t="s">
        <v>257</v>
      </c>
      <c r="B3" s="43" t="s">
        <v>69</v>
      </c>
      <c r="M3" s="2" t="s">
        <v>600</v>
      </c>
      <c r="N3" s="43" t="s">
        <v>603</v>
      </c>
    </row>
    <row r="4" spans="1:20">
      <c r="A4" s="2" t="s">
        <v>300</v>
      </c>
      <c r="B4" s="43" t="s">
        <v>67</v>
      </c>
      <c r="M4" s="2" t="s">
        <v>300</v>
      </c>
      <c r="N4" s="43" t="s">
        <v>67</v>
      </c>
    </row>
    <row r="6" spans="1:20">
      <c r="A6" s="2" t="s">
        <v>47</v>
      </c>
      <c r="B6" s="2" t="s">
        <v>44</v>
      </c>
      <c r="M6" s="2" t="s">
        <v>43</v>
      </c>
      <c r="N6" s="2" t="s">
        <v>44</v>
      </c>
    </row>
    <row r="7" spans="1:20">
      <c r="A7" s="2" t="s">
        <v>42</v>
      </c>
      <c r="B7" s="43" t="s">
        <v>636</v>
      </c>
      <c r="C7" s="43" t="s">
        <v>637</v>
      </c>
      <c r="D7" s="43" t="s">
        <v>638</v>
      </c>
      <c r="E7" s="43" t="s">
        <v>639</v>
      </c>
      <c r="F7" s="43" t="s">
        <v>640</v>
      </c>
      <c r="G7" s="43" t="s">
        <v>641</v>
      </c>
      <c r="H7" s="43" t="s">
        <v>642</v>
      </c>
      <c r="M7" s="2" t="s">
        <v>42</v>
      </c>
      <c r="N7" s="43" t="s">
        <v>636</v>
      </c>
      <c r="O7" s="43" t="s">
        <v>637</v>
      </c>
      <c r="P7" s="43" t="s">
        <v>638</v>
      </c>
      <c r="Q7" s="43" t="s">
        <v>639</v>
      </c>
      <c r="R7" s="43" t="s">
        <v>640</v>
      </c>
      <c r="S7" s="43" t="s">
        <v>641</v>
      </c>
      <c r="T7" s="43" t="s">
        <v>849</v>
      </c>
    </row>
    <row r="8" spans="1:20">
      <c r="A8" s="3" t="s">
        <v>737</v>
      </c>
      <c r="B8" s="37"/>
      <c r="C8" s="37"/>
      <c r="D8" s="37"/>
      <c r="E8" s="37"/>
      <c r="F8" s="37"/>
      <c r="G8" s="37"/>
      <c r="H8" s="37"/>
      <c r="M8" s="3" t="s">
        <v>428</v>
      </c>
      <c r="N8" s="37">
        <v>52.268799999999999</v>
      </c>
      <c r="O8" s="37">
        <v>76.976399999999998</v>
      </c>
      <c r="P8" s="37">
        <v>225.09479999999999</v>
      </c>
      <c r="Q8" s="37">
        <v>129.18109999999999</v>
      </c>
      <c r="R8" s="37">
        <v>115.24979999999999</v>
      </c>
      <c r="S8" s="37">
        <v>136.72329999999999</v>
      </c>
      <c r="T8" s="37">
        <v>735.49429999999995</v>
      </c>
    </row>
    <row r="9" spans="1:20">
      <c r="A9" s="36" t="s">
        <v>743</v>
      </c>
      <c r="B9" s="37">
        <v>851.58950000000004</v>
      </c>
      <c r="C9" s="37">
        <v>519.41120000000001</v>
      </c>
      <c r="D9" s="37">
        <v>1878.6587</v>
      </c>
      <c r="E9" s="37">
        <v>2022.3117999999999</v>
      </c>
      <c r="F9" s="37">
        <v>2104.1206000000002</v>
      </c>
      <c r="G9" s="37">
        <v>5247.9139999999998</v>
      </c>
      <c r="H9" s="37">
        <v>12624.0057</v>
      </c>
      <c r="M9" s="3" t="s">
        <v>430</v>
      </c>
      <c r="N9" s="37">
        <v>146.547</v>
      </c>
      <c r="O9" s="37">
        <v>92.312899999999999</v>
      </c>
      <c r="P9" s="37">
        <v>144.31819999999999</v>
      </c>
      <c r="Q9" s="37">
        <v>160.57089999999999</v>
      </c>
      <c r="R9" s="37">
        <v>517.68579999999997</v>
      </c>
      <c r="S9" s="37">
        <v>1256.4060999999999</v>
      </c>
      <c r="T9" s="37">
        <v>2317.8409999999999</v>
      </c>
    </row>
    <row r="10" spans="1:20">
      <c r="A10" s="36" t="s">
        <v>744</v>
      </c>
      <c r="B10" s="37">
        <v>866.38930000000005</v>
      </c>
      <c r="C10" s="37">
        <v>472.11450000000002</v>
      </c>
      <c r="D10" s="37">
        <v>1901.6678999999999</v>
      </c>
      <c r="E10" s="37">
        <v>2006.8076000000001</v>
      </c>
      <c r="F10" s="37">
        <v>2180.0542999999998</v>
      </c>
      <c r="G10" s="37">
        <v>5223.3063000000002</v>
      </c>
      <c r="H10" s="37">
        <v>12650.339900000001</v>
      </c>
      <c r="M10" s="3" t="s">
        <v>274</v>
      </c>
      <c r="N10" s="37">
        <v>381.01830000000001</v>
      </c>
      <c r="O10" s="37">
        <v>267.39449999999999</v>
      </c>
      <c r="P10" s="37">
        <v>659.24959999999999</v>
      </c>
      <c r="Q10" s="37">
        <v>1299.2266</v>
      </c>
      <c r="R10" s="37">
        <v>1954.1456000000001</v>
      </c>
      <c r="S10" s="37">
        <v>3166.2536</v>
      </c>
      <c r="T10" s="37">
        <v>7727.2880999999998</v>
      </c>
    </row>
    <row r="11" spans="1:20">
      <c r="A11" s="36" t="s">
        <v>745</v>
      </c>
      <c r="B11" s="37">
        <v>828.75379999999996</v>
      </c>
      <c r="C11" s="37">
        <v>481.80399999999997</v>
      </c>
      <c r="D11" s="37">
        <v>1820.5302999999999</v>
      </c>
      <c r="E11" s="37">
        <v>1967.0108</v>
      </c>
      <c r="F11" s="37">
        <v>2312.3096999999998</v>
      </c>
      <c r="G11" s="37">
        <v>5377.5898999999999</v>
      </c>
      <c r="H11" s="37">
        <v>12787.9985</v>
      </c>
      <c r="M11" s="3" t="s">
        <v>750</v>
      </c>
      <c r="N11" s="37">
        <v>22.076699999999999</v>
      </c>
      <c r="O11" s="37">
        <v>36.380299999999998</v>
      </c>
      <c r="P11" s="37">
        <v>45.946100000000001</v>
      </c>
      <c r="Q11" s="37">
        <v>59.979700000000001</v>
      </c>
      <c r="R11" s="37">
        <v>66.7834</v>
      </c>
      <c r="S11" s="37">
        <v>589.90710000000001</v>
      </c>
      <c r="T11" s="37">
        <v>821.07330000000002</v>
      </c>
    </row>
    <row r="12" spans="1:20">
      <c r="A12" s="3" t="s">
        <v>738</v>
      </c>
      <c r="B12" s="37"/>
      <c r="C12" s="37"/>
      <c r="D12" s="37"/>
      <c r="E12" s="37"/>
      <c r="F12" s="37"/>
      <c r="G12" s="37"/>
      <c r="H12" s="37"/>
      <c r="M12" s="3" t="s">
        <v>426</v>
      </c>
      <c r="N12" s="37">
        <v>1.5828</v>
      </c>
      <c r="O12" s="37">
        <v>6.9446000000000003</v>
      </c>
      <c r="P12" s="37">
        <v>5.1471</v>
      </c>
      <c r="Q12" s="37">
        <v>5.3581000000000003</v>
      </c>
      <c r="R12" s="37">
        <v>36.4422</v>
      </c>
      <c r="S12" s="37">
        <v>79.225399999999993</v>
      </c>
      <c r="T12" s="37">
        <v>134.7002</v>
      </c>
    </row>
    <row r="13" spans="1:20">
      <c r="A13" s="36" t="s">
        <v>746</v>
      </c>
      <c r="B13" s="37">
        <v>802.19809999999995</v>
      </c>
      <c r="C13" s="37">
        <v>504.45069999999998</v>
      </c>
      <c r="D13" s="37">
        <v>1933.5773999999999</v>
      </c>
      <c r="E13" s="37">
        <v>2118.4002999999998</v>
      </c>
      <c r="F13" s="37">
        <v>2283.0021999999999</v>
      </c>
      <c r="G13" s="37">
        <v>5391.2435999999998</v>
      </c>
      <c r="H13" s="37">
        <v>13032.8722</v>
      </c>
      <c r="M13" s="3" t="s">
        <v>425</v>
      </c>
      <c r="N13" s="37">
        <v>199.61869999999999</v>
      </c>
      <c r="O13" s="37">
        <v>245.54230000000001</v>
      </c>
      <c r="P13" s="37">
        <v>651.36950000000002</v>
      </c>
      <c r="Q13" s="37">
        <v>709.27689999999996</v>
      </c>
      <c r="R13" s="37">
        <v>1171.2282</v>
      </c>
      <c r="S13" s="37">
        <v>2059.3847000000001</v>
      </c>
      <c r="T13" s="37">
        <v>5036.4202999999998</v>
      </c>
    </row>
    <row r="14" spans="1:20">
      <c r="A14" s="36" t="s">
        <v>743</v>
      </c>
      <c r="B14" s="37">
        <v>825.27829999999994</v>
      </c>
      <c r="C14" s="37">
        <v>519.72059999999999</v>
      </c>
      <c r="D14" s="37">
        <v>1925.3759</v>
      </c>
      <c r="E14" s="37">
        <v>2135.1788000000001</v>
      </c>
      <c r="F14" s="37">
        <v>2332.7982000000002</v>
      </c>
      <c r="G14" s="37">
        <v>5490.2608</v>
      </c>
      <c r="H14" s="37">
        <v>13228.6126</v>
      </c>
    </row>
    <row r="15" spans="1:20">
      <c r="A15" s="36" t="s">
        <v>744</v>
      </c>
      <c r="B15" s="37">
        <v>797.46979999999996</v>
      </c>
      <c r="C15" s="37">
        <v>484.33089999999999</v>
      </c>
      <c r="D15" s="37">
        <v>1886.4218000000001</v>
      </c>
      <c r="E15" s="37">
        <v>2056.502</v>
      </c>
      <c r="F15" s="37">
        <v>2405.5855000000001</v>
      </c>
      <c r="G15" s="37">
        <v>5477.7165999999997</v>
      </c>
      <c r="H15" s="37">
        <v>13108.0267</v>
      </c>
    </row>
    <row r="16" spans="1:20">
      <c r="A16" s="36" t="s">
        <v>745</v>
      </c>
      <c r="B16" s="37">
        <v>802.24339999999995</v>
      </c>
      <c r="C16" s="37">
        <v>475.79539999999997</v>
      </c>
      <c r="D16" s="37">
        <v>1685.8634999999999</v>
      </c>
      <c r="E16" s="37">
        <v>1978.2212999999999</v>
      </c>
      <c r="F16" s="37">
        <v>2509.0864000000001</v>
      </c>
      <c r="G16" s="37">
        <v>5526.8905999999997</v>
      </c>
      <c r="H16" s="37">
        <v>12978.1006</v>
      </c>
    </row>
    <row r="17" spans="1:8">
      <c r="A17" s="3" t="s">
        <v>739</v>
      </c>
      <c r="B17" s="37"/>
      <c r="C17" s="37"/>
      <c r="D17" s="37"/>
      <c r="E17" s="37"/>
      <c r="F17" s="37"/>
      <c r="G17" s="37"/>
      <c r="H17" s="37"/>
    </row>
    <row r="18" spans="1:8">
      <c r="A18" s="36" t="s">
        <v>746</v>
      </c>
      <c r="B18" s="37">
        <v>976.02300000000002</v>
      </c>
      <c r="C18" s="37">
        <v>476.76960000000003</v>
      </c>
      <c r="D18" s="37">
        <v>1703.1745000000001</v>
      </c>
      <c r="E18" s="37">
        <v>2120.9665</v>
      </c>
      <c r="F18" s="37">
        <v>2558.194</v>
      </c>
      <c r="G18" s="37">
        <v>5529.2056000000002</v>
      </c>
      <c r="H18" s="37">
        <v>13364.333199999999</v>
      </c>
    </row>
    <row r="19" spans="1:8">
      <c r="A19" s="36" t="s">
        <v>743</v>
      </c>
      <c r="B19" s="37">
        <v>967.12</v>
      </c>
      <c r="C19" s="37">
        <v>492.76049999999998</v>
      </c>
      <c r="D19" s="37">
        <v>1631.9356</v>
      </c>
      <c r="E19" s="37">
        <v>2030.6605</v>
      </c>
      <c r="F19" s="37">
        <v>2519.0542</v>
      </c>
      <c r="G19" s="37">
        <v>5606.2416000000003</v>
      </c>
      <c r="H19" s="37">
        <v>13247.7724</v>
      </c>
    </row>
    <row r="20" spans="1:8">
      <c r="A20" s="36" t="s">
        <v>744</v>
      </c>
      <c r="B20" s="37">
        <v>937.26199999999994</v>
      </c>
      <c r="C20" s="37">
        <v>500.1112</v>
      </c>
      <c r="D20" s="37">
        <v>1588.5188000000001</v>
      </c>
      <c r="E20" s="37">
        <v>2085.3692999999998</v>
      </c>
      <c r="F20" s="37">
        <v>2604.7208999999998</v>
      </c>
      <c r="G20" s="37">
        <v>5556.5830999999998</v>
      </c>
      <c r="H20" s="37">
        <v>13272.565199999999</v>
      </c>
    </row>
    <row r="21" spans="1:8">
      <c r="A21" s="36" t="s">
        <v>745</v>
      </c>
      <c r="B21" s="37">
        <v>900.76</v>
      </c>
      <c r="C21" s="37">
        <v>485.62</v>
      </c>
      <c r="D21" s="37">
        <v>1435.63</v>
      </c>
      <c r="E21" s="37">
        <v>1941.79</v>
      </c>
      <c r="F21" s="37">
        <v>2627.92</v>
      </c>
      <c r="G21" s="37">
        <v>5599.71</v>
      </c>
      <c r="H21" s="37">
        <v>12991.42</v>
      </c>
    </row>
    <row r="22" spans="1:8">
      <c r="A22" s="3" t="s">
        <v>740</v>
      </c>
      <c r="B22" s="37"/>
      <c r="C22" s="37"/>
      <c r="D22" s="37"/>
      <c r="E22" s="37"/>
      <c r="F22" s="37"/>
      <c r="G22" s="37"/>
      <c r="H22" s="37"/>
    </row>
    <row r="23" spans="1:8">
      <c r="A23" s="36" t="s">
        <v>746</v>
      </c>
      <c r="B23" s="37">
        <v>903.23069999999996</v>
      </c>
      <c r="C23" s="37">
        <v>507.22199999999998</v>
      </c>
      <c r="D23" s="37">
        <v>1629.4338</v>
      </c>
      <c r="E23" s="37">
        <v>2112.3805000000002</v>
      </c>
      <c r="F23" s="37">
        <v>2599.0938000000001</v>
      </c>
      <c r="G23" s="37">
        <v>5548.5973999999997</v>
      </c>
      <c r="H23" s="37">
        <v>13299.9589</v>
      </c>
    </row>
    <row r="24" spans="1:8">
      <c r="A24" s="36" t="s">
        <v>743</v>
      </c>
      <c r="B24" s="37">
        <v>887.99210000000005</v>
      </c>
      <c r="C24" s="37">
        <v>525.03049999999996</v>
      </c>
      <c r="D24" s="37">
        <v>1564.6042</v>
      </c>
      <c r="E24" s="37">
        <v>2212.0700000000002</v>
      </c>
      <c r="F24" s="37">
        <v>2641.47</v>
      </c>
      <c r="G24" s="37">
        <v>5629.4215999999997</v>
      </c>
      <c r="H24" s="37">
        <v>13460.5882</v>
      </c>
    </row>
    <row r="25" spans="1:8">
      <c r="A25" s="36" t="s">
        <v>744</v>
      </c>
      <c r="B25" s="37">
        <v>880.71209999999996</v>
      </c>
      <c r="C25" s="37">
        <v>540.41390000000001</v>
      </c>
      <c r="D25" s="37">
        <v>1564.0072</v>
      </c>
      <c r="E25" s="37">
        <v>2214.0641999999998</v>
      </c>
      <c r="F25" s="37">
        <v>2671.1941000000002</v>
      </c>
      <c r="G25" s="37">
        <v>5654.4915000000001</v>
      </c>
      <c r="H25" s="37">
        <v>13524.8835</v>
      </c>
    </row>
    <row r="26" spans="1:8">
      <c r="A26" s="36" t="s">
        <v>745</v>
      </c>
      <c r="B26" s="37">
        <v>867.2681</v>
      </c>
      <c r="C26" s="37">
        <v>516.41330000000005</v>
      </c>
      <c r="D26" s="37">
        <v>1451.1955</v>
      </c>
      <c r="E26" s="37">
        <v>2024.6487</v>
      </c>
      <c r="F26" s="37">
        <v>2799.6192999999998</v>
      </c>
      <c r="G26" s="37">
        <v>5810.2067999999999</v>
      </c>
      <c r="H26" s="37">
        <v>13469.352699999999</v>
      </c>
    </row>
    <row r="27" spans="1:8">
      <c r="A27" s="3" t="s">
        <v>741</v>
      </c>
      <c r="B27" s="37"/>
      <c r="C27" s="37"/>
      <c r="D27" s="37"/>
      <c r="E27" s="37"/>
      <c r="F27" s="37"/>
      <c r="G27" s="37"/>
      <c r="H27" s="37"/>
    </row>
    <row r="28" spans="1:8">
      <c r="A28" s="36" t="s">
        <v>746</v>
      </c>
      <c r="B28" s="37">
        <v>920.86540000000002</v>
      </c>
      <c r="C28" s="37">
        <v>573.22329999999999</v>
      </c>
      <c r="D28" s="37">
        <v>1700.8281999999999</v>
      </c>
      <c r="E28" s="37">
        <v>2177.5691000000002</v>
      </c>
      <c r="F28" s="37">
        <v>2866.6527999999998</v>
      </c>
      <c r="G28" s="37">
        <v>6012.7775000000001</v>
      </c>
      <c r="H28" s="37">
        <v>14251.916999999999</v>
      </c>
    </row>
    <row r="29" spans="1:8">
      <c r="A29" s="36" t="s">
        <v>743</v>
      </c>
      <c r="B29" s="37">
        <v>904.63210000000004</v>
      </c>
      <c r="C29" s="37">
        <v>594.18839999999977</v>
      </c>
      <c r="D29" s="37">
        <v>1624.6742000000004</v>
      </c>
      <c r="E29" s="37">
        <v>2135.7925</v>
      </c>
      <c r="F29" s="37">
        <v>2921.5419999999986</v>
      </c>
      <c r="G29" s="37">
        <v>6097.8683999999976</v>
      </c>
      <c r="H29" s="37">
        <v>14278.696900000006</v>
      </c>
    </row>
    <row r="30" spans="1:8">
      <c r="A30" s="36" t="s">
        <v>744</v>
      </c>
      <c r="B30" s="37">
        <v>922.03659999999979</v>
      </c>
      <c r="C30" s="37">
        <v>591.75559999999996</v>
      </c>
      <c r="D30" s="37">
        <v>1652.1649000000002</v>
      </c>
      <c r="E30" s="37">
        <v>2130.5601000000001</v>
      </c>
      <c r="F30" s="37">
        <v>2980.2958999999987</v>
      </c>
      <c r="G30" s="37">
        <v>6135.0429999999988</v>
      </c>
      <c r="H30" s="37">
        <v>14411.855599999999</v>
      </c>
    </row>
    <row r="31" spans="1:8">
      <c r="A31" s="36" t="s">
        <v>745</v>
      </c>
      <c r="B31" s="37">
        <v>806.95349999999996</v>
      </c>
      <c r="C31" s="37">
        <v>558.52260000000001</v>
      </c>
      <c r="D31" s="37">
        <v>1474.7607</v>
      </c>
      <c r="E31" s="37">
        <v>1960.7660000000001</v>
      </c>
      <c r="F31" s="37">
        <v>3023.7161999999998</v>
      </c>
      <c r="G31" s="37">
        <v>6224.8398999999999</v>
      </c>
      <c r="H31" s="37">
        <v>14049.5589</v>
      </c>
    </row>
    <row r="32" spans="1:8">
      <c r="A32" s="3" t="s">
        <v>742</v>
      </c>
      <c r="B32" s="37"/>
      <c r="C32" s="37"/>
      <c r="D32" s="37"/>
      <c r="E32" s="37"/>
      <c r="F32" s="37"/>
      <c r="G32" s="37"/>
      <c r="H32" s="37"/>
    </row>
    <row r="33" spans="1:8">
      <c r="A33" s="36" t="s">
        <v>746</v>
      </c>
      <c r="B33" s="37">
        <v>1214.7942</v>
      </c>
      <c r="C33" s="37">
        <v>587.14880000000005</v>
      </c>
      <c r="D33" s="37">
        <v>1623.8210999999999</v>
      </c>
      <c r="E33" s="37">
        <v>2283.4931999999999</v>
      </c>
      <c r="F33" s="37">
        <v>3115.5452</v>
      </c>
      <c r="G33" s="37">
        <v>6251.9903000000004</v>
      </c>
      <c r="H33" s="37">
        <v>15076.792799999999</v>
      </c>
    </row>
    <row r="34" spans="1:8">
      <c r="A34" s="36" t="s">
        <v>743</v>
      </c>
      <c r="B34" s="37">
        <v>1693.5361</v>
      </c>
      <c r="C34" s="37">
        <v>569.20699999999999</v>
      </c>
      <c r="D34" s="37">
        <v>1550.4246000000001</v>
      </c>
      <c r="E34" s="37">
        <v>2151.7689</v>
      </c>
      <c r="F34" s="37">
        <v>3427.1583999999998</v>
      </c>
      <c r="G34" s="37">
        <v>6455.0115999999998</v>
      </c>
      <c r="H34" s="37">
        <v>15847.1065</v>
      </c>
    </row>
    <row r="35" spans="1:8">
      <c r="A35" s="36" t="s">
        <v>744</v>
      </c>
      <c r="B35" s="37">
        <v>1781.0253</v>
      </c>
      <c r="C35" s="37">
        <v>561.01130000000001</v>
      </c>
      <c r="D35" s="37">
        <v>1507.8307</v>
      </c>
      <c r="E35" s="37">
        <v>2163.0158999999999</v>
      </c>
      <c r="F35" s="37">
        <v>3517.6527999999998</v>
      </c>
      <c r="G35" s="37">
        <v>6491.2955000000002</v>
      </c>
      <c r="H35" s="37">
        <v>16021.8316</v>
      </c>
    </row>
    <row r="36" spans="1:8">
      <c r="A36" s="36" t="s">
        <v>745</v>
      </c>
      <c r="B36" s="37">
        <v>1750.7328</v>
      </c>
      <c r="C36" s="37">
        <v>495.08420000000001</v>
      </c>
      <c r="D36" s="37">
        <v>1360.4942000000001</v>
      </c>
      <c r="E36" s="37">
        <v>2099.4627</v>
      </c>
      <c r="F36" s="37">
        <v>3500.9533000000001</v>
      </c>
      <c r="G36" s="37">
        <v>6502.8692000000001</v>
      </c>
      <c r="H36" s="37">
        <v>15709.5964</v>
      </c>
    </row>
    <row r="37" spans="1:8">
      <c r="A37" s="3" t="s">
        <v>767</v>
      </c>
      <c r="B37" s="37"/>
      <c r="C37" s="37"/>
      <c r="D37" s="37"/>
      <c r="E37" s="37"/>
      <c r="F37" s="37"/>
      <c r="G37" s="37"/>
      <c r="H37" s="37"/>
    </row>
    <row r="38" spans="1:8">
      <c r="A38" s="36" t="s">
        <v>746</v>
      </c>
      <c r="B38" s="37">
        <v>2095.87</v>
      </c>
      <c r="C38" s="37">
        <v>526.87369999999999</v>
      </c>
      <c r="D38" s="37">
        <v>1641.2052000000001</v>
      </c>
      <c r="E38" s="37">
        <v>2288.7968999999998</v>
      </c>
      <c r="F38" s="37">
        <v>3567.9076</v>
      </c>
      <c r="G38" s="37">
        <v>6769.7972</v>
      </c>
      <c r="H38" s="37">
        <v>16890.4506</v>
      </c>
    </row>
    <row r="39" spans="1:8">
      <c r="A39" s="36" t="s">
        <v>743</v>
      </c>
      <c r="B39" s="37">
        <v>2176.4467</v>
      </c>
      <c r="C39" s="37">
        <v>549.81420000000003</v>
      </c>
      <c r="D39" s="37">
        <v>1596.6130000000001</v>
      </c>
      <c r="E39" s="37">
        <v>2246.5616</v>
      </c>
      <c r="F39" s="37">
        <v>3602.2494999999999</v>
      </c>
      <c r="G39" s="37">
        <v>6905.6504000000004</v>
      </c>
      <c r="H39" s="37">
        <v>17077.3354</v>
      </c>
    </row>
    <row r="40" spans="1:8">
      <c r="A40" s="36" t="s">
        <v>744</v>
      </c>
      <c r="B40" s="37">
        <v>2183.8375000000001</v>
      </c>
      <c r="C40" s="37">
        <v>548.43179999999995</v>
      </c>
      <c r="D40" s="37">
        <v>1632.5365999999999</v>
      </c>
      <c r="E40" s="37">
        <v>2360.8717000000001</v>
      </c>
      <c r="F40" s="37">
        <v>3705.9418000000001</v>
      </c>
      <c r="G40" s="37">
        <v>6945.2218999999996</v>
      </c>
      <c r="H40" s="37">
        <v>17376.8413</v>
      </c>
    </row>
    <row r="41" spans="1:8">
      <c r="A41" s="36" t="s">
        <v>745</v>
      </c>
      <c r="B41" s="37">
        <v>2136.1947</v>
      </c>
      <c r="C41" s="37">
        <v>511.43950000000001</v>
      </c>
      <c r="D41" s="37">
        <v>1329.3127999999999</v>
      </c>
      <c r="E41" s="37">
        <v>2177.1080999999999</v>
      </c>
      <c r="F41" s="37">
        <v>3765.2100999999998</v>
      </c>
      <c r="G41" s="37">
        <v>6989.7741999999998</v>
      </c>
      <c r="H41" s="37">
        <v>16909.039400000001</v>
      </c>
    </row>
    <row r="42" spans="1:8">
      <c r="A42" s="3" t="s">
        <v>915</v>
      </c>
      <c r="B42" s="37"/>
      <c r="C42" s="37"/>
      <c r="D42" s="37"/>
      <c r="E42" s="37"/>
      <c r="F42" s="37"/>
      <c r="G42" s="37"/>
      <c r="H42" s="37"/>
    </row>
    <row r="43" spans="1:8">
      <c r="A43" s="36" t="s">
        <v>746</v>
      </c>
      <c r="B43" s="37">
        <v>2188.2707999999998</v>
      </c>
      <c r="C43" s="37">
        <v>589.5127</v>
      </c>
      <c r="D43" s="37">
        <v>1612.9768999999999</v>
      </c>
      <c r="E43" s="37">
        <v>2503.1444999999999</v>
      </c>
      <c r="F43" s="37">
        <v>3832.7235999999998</v>
      </c>
      <c r="G43" s="37">
        <v>7122.2541000000001</v>
      </c>
      <c r="H43" s="37">
        <v>17848.882600000001</v>
      </c>
    </row>
    <row r="44" spans="1:8">
      <c r="A44" s="36" t="s">
        <v>743</v>
      </c>
      <c r="B44" s="37">
        <v>2126.2759000000001</v>
      </c>
      <c r="C44" s="37">
        <v>621.02419999999995</v>
      </c>
      <c r="D44" s="37">
        <v>1611.5012999999999</v>
      </c>
      <c r="E44" s="37">
        <v>2471.4947999999999</v>
      </c>
      <c r="F44" s="37">
        <v>3831.4956999999999</v>
      </c>
      <c r="G44" s="37">
        <v>7227.3172000000004</v>
      </c>
      <c r="H44" s="37">
        <v>17889.109100000001</v>
      </c>
    </row>
    <row r="45" spans="1:8">
      <c r="A45" s="36" t="s">
        <v>744</v>
      </c>
      <c r="B45" s="37">
        <v>2121.2574</v>
      </c>
      <c r="C45" s="37">
        <v>629.95410000000004</v>
      </c>
      <c r="D45" s="37">
        <v>1713.0279</v>
      </c>
      <c r="E45" s="37">
        <v>2509.8764999999999</v>
      </c>
      <c r="F45" s="37">
        <v>3967.3060999999998</v>
      </c>
      <c r="G45" s="37">
        <v>7256.7401</v>
      </c>
      <c r="H45" s="37">
        <v>18198.162</v>
      </c>
    </row>
    <row r="46" spans="1:8">
      <c r="A46" s="36" t="s">
        <v>745</v>
      </c>
      <c r="B46" s="37">
        <v>1359.6719000000001</v>
      </c>
      <c r="C46" s="37">
        <v>577.18849999999998</v>
      </c>
      <c r="D46" s="37">
        <v>1456.3205</v>
      </c>
      <c r="E46" s="37">
        <v>2238.9403000000002</v>
      </c>
      <c r="F46" s="37">
        <v>4013.7287999999999</v>
      </c>
      <c r="G46" s="37">
        <v>7299.2195000000002</v>
      </c>
      <c r="H46" s="37">
        <v>16945.069500000001</v>
      </c>
    </row>
    <row r="47" spans="1:8">
      <c r="A47" s="3" t="s">
        <v>8790</v>
      </c>
      <c r="B47" s="37"/>
      <c r="C47" s="37"/>
      <c r="D47" s="37"/>
      <c r="E47" s="37"/>
      <c r="F47" s="37"/>
      <c r="G47" s="37"/>
      <c r="H47" s="37"/>
    </row>
    <row r="48" spans="1:8">
      <c r="A48" s="36" t="s">
        <v>746</v>
      </c>
      <c r="B48" s="37">
        <v>1239.4387999999999</v>
      </c>
      <c r="C48" s="37">
        <v>673.77660000000003</v>
      </c>
      <c r="D48" s="37">
        <v>1742.1524999999999</v>
      </c>
      <c r="E48" s="37">
        <v>2547.2028</v>
      </c>
      <c r="F48" s="37">
        <v>3915.5772999999999</v>
      </c>
      <c r="G48" s="37">
        <v>7267.8813</v>
      </c>
      <c r="H48" s="37">
        <v>17386.029299999998</v>
      </c>
    </row>
    <row r="49" spans="1:8">
      <c r="A49" s="36" t="s">
        <v>743</v>
      </c>
      <c r="B49" s="37">
        <v>816.13170000000002</v>
      </c>
      <c r="C49" s="37">
        <v>734.90070000000003</v>
      </c>
      <c r="D49" s="37">
        <v>1792.2382</v>
      </c>
      <c r="E49" s="37">
        <v>2490.0664000000002</v>
      </c>
      <c r="F49" s="37">
        <v>3873.2046999999998</v>
      </c>
      <c r="G49" s="37">
        <v>7350.7271000000001</v>
      </c>
      <c r="H49" s="37">
        <v>17057.26889999999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/>
  <dimension ref="B1:R99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7.453125" customWidth="1"/>
    <col min="8" max="8" width="10.54296875" customWidth="1"/>
    <col min="9" max="9" width="53.453125" bestFit="1" customWidth="1"/>
    <col min="10" max="10" width="19.81640625" customWidth="1"/>
    <col min="11" max="11" width="17.54296875" customWidth="1"/>
    <col min="12" max="12" width="19.453125" customWidth="1"/>
    <col min="13" max="13" width="17.453125" customWidth="1"/>
    <col min="14" max="14" width="21.54296875" customWidth="1"/>
    <col min="15" max="15" width="15.453125" customWidth="1"/>
    <col min="16" max="16" width="18.453125" customWidth="1"/>
    <col min="17" max="17" width="16.81640625" customWidth="1"/>
    <col min="18" max="18" width="16.54296875" customWidth="1"/>
    <col min="19" max="19" width="11.54296875" bestFit="1" customWidth="1"/>
    <col min="20" max="20" width="12.81640625" customWidth="1"/>
    <col min="21" max="21" width="18.453125" customWidth="1"/>
    <col min="22" max="22" width="27" customWidth="1"/>
    <col min="23" max="23" width="9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4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7" s="43" customFormat="1" ht="14.5" customHeight="1">
      <c r="M65" s="95"/>
      <c r="N65" s="95"/>
      <c r="O65" s="95"/>
      <c r="P65" s="95"/>
    </row>
    <row r="66" spans="2:17" s="43" customFormat="1" ht="14.5" customHeight="1">
      <c r="M66" s="95"/>
      <c r="N66" s="95"/>
      <c r="O66" s="95"/>
      <c r="P66" s="95"/>
    </row>
    <row r="67" spans="2:17" s="43" customFormat="1"/>
    <row r="68" spans="2:17" s="43" customFormat="1" ht="13.4" customHeight="1"/>
    <row r="70" spans="2:17" ht="19">
      <c r="B70" s="84"/>
    </row>
    <row r="71" spans="2:17" hidden="1">
      <c r="B71" s="6" t="s">
        <v>257</v>
      </c>
      <c r="C71" s="6" t="s">
        <v>69</v>
      </c>
    </row>
    <row r="72" spans="2:17" hidden="1">
      <c r="B72" s="6" t="s">
        <v>261</v>
      </c>
      <c r="C72" s="8" t="s">
        <v>73</v>
      </c>
      <c r="D72" s="7"/>
      <c r="E72" s="7"/>
      <c r="F72" s="7"/>
      <c r="G72" s="7"/>
    </row>
    <row r="73" spans="2:17" hidden="1">
      <c r="B73" s="6" t="s">
        <v>1</v>
      </c>
      <c r="C73" s="6" t="s">
        <v>749</v>
      </c>
      <c r="D73" s="7"/>
      <c r="E73" s="7"/>
      <c r="F73" s="7"/>
      <c r="G73" s="7"/>
    </row>
    <row r="74" spans="2:17" hidden="1">
      <c r="B74" s="6" t="s">
        <v>600</v>
      </c>
      <c r="C74" s="6" t="s">
        <v>603</v>
      </c>
      <c r="D74" s="7"/>
      <c r="E74" s="7"/>
      <c r="F74" s="7"/>
      <c r="G74" s="7"/>
      <c r="I74" s="2" t="s">
        <v>600</v>
      </c>
      <c r="J74" s="43" t="s">
        <v>603</v>
      </c>
      <c r="K74" s="7"/>
      <c r="L74" s="7"/>
      <c r="M74" s="7"/>
      <c r="N74" s="7"/>
    </row>
    <row r="75" spans="2:17">
      <c r="B75" s="7"/>
      <c r="C75" s="7"/>
      <c r="D75" s="7"/>
      <c r="E75" s="7"/>
      <c r="F75" s="7"/>
      <c r="G75" s="7"/>
      <c r="I75" s="7"/>
      <c r="J75" s="7"/>
      <c r="K75" s="7"/>
      <c r="L75" s="7"/>
      <c r="M75" s="7"/>
      <c r="N75" s="7"/>
    </row>
    <row r="76" spans="2:17" ht="23">
      <c r="B76" s="152" t="s">
        <v>290</v>
      </c>
      <c r="C76" s="6"/>
      <c r="D76" s="14"/>
      <c r="E76" s="15"/>
      <c r="F76" s="15"/>
      <c r="G76" s="16"/>
      <c r="I76" s="152" t="s">
        <v>405</v>
      </c>
      <c r="K76" s="7"/>
      <c r="L76" s="7"/>
      <c r="M76" s="7"/>
      <c r="N76" s="7"/>
      <c r="O76" s="7"/>
      <c r="P76" s="7"/>
      <c r="Q76" s="7"/>
    </row>
    <row r="77" spans="2:17" ht="76">
      <c r="B77" s="6"/>
      <c r="C77" s="190" t="s">
        <v>936</v>
      </c>
      <c r="D77" s="190" t="s">
        <v>938</v>
      </c>
      <c r="E77" s="190" t="s">
        <v>948</v>
      </c>
      <c r="F77" s="190" t="s">
        <v>7508</v>
      </c>
      <c r="G77" s="190" t="s">
        <v>8797</v>
      </c>
      <c r="J77" s="175" t="s">
        <v>731</v>
      </c>
      <c r="K77" s="175" t="s">
        <v>427</v>
      </c>
      <c r="L77" s="175" t="s">
        <v>429</v>
      </c>
      <c r="M77" s="175" t="s">
        <v>430</v>
      </c>
      <c r="N77" s="175" t="s">
        <v>274</v>
      </c>
      <c r="O77" s="178" t="s">
        <v>750</v>
      </c>
      <c r="P77" s="175" t="s">
        <v>426</v>
      </c>
      <c r="Q77" s="175" t="s">
        <v>425</v>
      </c>
    </row>
    <row r="78" spans="2:17" ht="19">
      <c r="B78" s="198" t="s">
        <v>642</v>
      </c>
      <c r="C78" s="174">
        <v>17889.109100000001</v>
      </c>
      <c r="D78" s="174">
        <v>18198.162</v>
      </c>
      <c r="E78" s="174">
        <v>16945.069500000001</v>
      </c>
      <c r="F78" s="174">
        <v>17386.029299999998</v>
      </c>
      <c r="G78" s="174">
        <v>17057.268899999999</v>
      </c>
      <c r="I78" s="180" t="s">
        <v>642</v>
      </c>
      <c r="J78" s="177">
        <v>735.49429999999995</v>
      </c>
      <c r="K78" s="177">
        <v>241.0128</v>
      </c>
      <c r="L78" s="177">
        <v>43.438800000000001</v>
      </c>
      <c r="M78" s="177">
        <v>2317.8409999999999</v>
      </c>
      <c r="N78" s="177">
        <v>7727.2880999999998</v>
      </c>
      <c r="O78" s="177">
        <v>821.07330000000002</v>
      </c>
      <c r="P78" s="177">
        <v>134.7002</v>
      </c>
      <c r="Q78" s="177">
        <v>5036.4202999999998</v>
      </c>
    </row>
    <row r="79" spans="2:17" ht="19">
      <c r="B79" s="197" t="s">
        <v>636</v>
      </c>
      <c r="C79" s="174">
        <v>2126.2759000000001</v>
      </c>
      <c r="D79" s="174">
        <v>2121.2574</v>
      </c>
      <c r="E79" s="174">
        <v>1359.6719000000001</v>
      </c>
      <c r="F79" s="174">
        <v>1239.4387999999999</v>
      </c>
      <c r="G79" s="174">
        <v>816.13170000000002</v>
      </c>
      <c r="I79" s="176" t="s">
        <v>636</v>
      </c>
      <c r="J79" s="177">
        <v>52.268799999999999</v>
      </c>
      <c r="K79" s="177" t="s">
        <v>26</v>
      </c>
      <c r="L79" s="177" t="s">
        <v>26</v>
      </c>
      <c r="M79" s="177">
        <v>146.547</v>
      </c>
      <c r="N79" s="177">
        <v>381.01830000000001</v>
      </c>
      <c r="O79" s="177">
        <v>22.076699999999999</v>
      </c>
      <c r="P79" s="177">
        <v>1.5828</v>
      </c>
      <c r="Q79" s="177">
        <v>199.61869999999999</v>
      </c>
    </row>
    <row r="80" spans="2:17" ht="19">
      <c r="B80" s="197" t="s">
        <v>637</v>
      </c>
      <c r="C80" s="174">
        <v>621.02419999999995</v>
      </c>
      <c r="D80" s="174">
        <v>629.95410000000004</v>
      </c>
      <c r="E80" s="174">
        <v>577.18849999999998</v>
      </c>
      <c r="F80" s="174">
        <v>673.77660000000003</v>
      </c>
      <c r="G80" s="174">
        <v>734.90070000000003</v>
      </c>
      <c r="I80" s="176" t="s">
        <v>637</v>
      </c>
      <c r="J80" s="177">
        <v>76.976399999999998</v>
      </c>
      <c r="K80" s="177" t="s">
        <v>26</v>
      </c>
      <c r="L80" s="177" t="s">
        <v>26</v>
      </c>
      <c r="M80" s="177">
        <v>92.312899999999999</v>
      </c>
      <c r="N80" s="177">
        <v>267.39449999999999</v>
      </c>
      <c r="O80" s="177">
        <v>36.380299999999998</v>
      </c>
      <c r="P80" s="177">
        <v>6.9446000000000003</v>
      </c>
      <c r="Q80" s="177">
        <v>245.54230000000001</v>
      </c>
    </row>
    <row r="81" spans="2:17" ht="19">
      <c r="B81" s="197" t="s">
        <v>638</v>
      </c>
      <c r="C81" s="174">
        <v>1611.5012999999999</v>
      </c>
      <c r="D81" s="174">
        <v>1713.0279</v>
      </c>
      <c r="E81" s="174">
        <v>1456.3205</v>
      </c>
      <c r="F81" s="174">
        <v>1742.1524999999999</v>
      </c>
      <c r="G81" s="174">
        <v>1792.2382</v>
      </c>
      <c r="I81" s="176" t="s">
        <v>638</v>
      </c>
      <c r="J81" s="177">
        <v>225.09479999999999</v>
      </c>
      <c r="K81" s="177">
        <v>49.560200000000002</v>
      </c>
      <c r="L81" s="177">
        <v>11.5528</v>
      </c>
      <c r="M81" s="177">
        <v>144.31819999999999</v>
      </c>
      <c r="N81" s="177">
        <v>659.24959999999999</v>
      </c>
      <c r="O81" s="177">
        <v>45.946100000000001</v>
      </c>
      <c r="P81" s="177">
        <v>5.1471</v>
      </c>
      <c r="Q81" s="177">
        <v>651.36950000000002</v>
      </c>
    </row>
    <row r="82" spans="2:17" ht="19">
      <c r="B82" s="197" t="s">
        <v>639</v>
      </c>
      <c r="C82" s="174">
        <v>2471.4947999999999</v>
      </c>
      <c r="D82" s="174">
        <v>2509.8764999999999</v>
      </c>
      <c r="E82" s="174">
        <v>2238.9403000000002</v>
      </c>
      <c r="F82" s="174">
        <v>2547.2028</v>
      </c>
      <c r="G82" s="174">
        <v>2490.0664000000002</v>
      </c>
      <c r="I82" s="176" t="s">
        <v>639</v>
      </c>
      <c r="J82" s="177">
        <v>129.18109999999999</v>
      </c>
      <c r="K82" s="177">
        <v>114.068</v>
      </c>
      <c r="L82" s="177">
        <v>12.404999999999999</v>
      </c>
      <c r="M82" s="177">
        <v>160.57089999999999</v>
      </c>
      <c r="N82" s="177">
        <v>1299.2266</v>
      </c>
      <c r="O82" s="177">
        <v>59.979700000000001</v>
      </c>
      <c r="P82" s="177">
        <v>5.3581000000000003</v>
      </c>
      <c r="Q82" s="177">
        <v>709.27689999999996</v>
      </c>
    </row>
    <row r="83" spans="2:17" ht="19">
      <c r="B83" s="197" t="s">
        <v>640</v>
      </c>
      <c r="C83" s="174">
        <v>3831.4956999999999</v>
      </c>
      <c r="D83" s="174">
        <v>3967.3060999999998</v>
      </c>
      <c r="E83" s="174">
        <v>4013.7287999999999</v>
      </c>
      <c r="F83" s="174">
        <v>3915.5772999999999</v>
      </c>
      <c r="G83" s="174">
        <v>3873.2046999999998</v>
      </c>
      <c r="I83" s="176" t="s">
        <v>640</v>
      </c>
      <c r="J83" s="177">
        <v>115.24979999999999</v>
      </c>
      <c r="K83" s="177" t="s">
        <v>26</v>
      </c>
      <c r="L83" s="177" t="s">
        <v>26</v>
      </c>
      <c r="M83" s="177">
        <v>517.68579999999997</v>
      </c>
      <c r="N83" s="177">
        <v>1954.1456000000001</v>
      </c>
      <c r="O83" s="177">
        <v>66.7834</v>
      </c>
      <c r="P83" s="177">
        <v>36.4422</v>
      </c>
      <c r="Q83" s="177">
        <v>1171.2282</v>
      </c>
    </row>
    <row r="84" spans="2:17" ht="19">
      <c r="B84" s="197" t="s">
        <v>641</v>
      </c>
      <c r="C84" s="174">
        <v>7227.3172000000004</v>
      </c>
      <c r="D84" s="174">
        <v>7256.7401</v>
      </c>
      <c r="E84" s="174">
        <v>7299.2195000000002</v>
      </c>
      <c r="F84" s="174">
        <v>7267.8813</v>
      </c>
      <c r="G84" s="174">
        <v>7350.7271000000001</v>
      </c>
      <c r="I84" s="176" t="s">
        <v>641</v>
      </c>
      <c r="J84" s="177">
        <v>136.72329999999999</v>
      </c>
      <c r="K84" s="177" t="s">
        <v>26</v>
      </c>
      <c r="L84" s="177" t="s">
        <v>26</v>
      </c>
      <c r="M84" s="177">
        <v>1256.4060999999999</v>
      </c>
      <c r="N84" s="177">
        <v>3166.2536</v>
      </c>
      <c r="O84" s="177">
        <v>589.90710000000001</v>
      </c>
      <c r="P84" s="177">
        <v>79.225399999999993</v>
      </c>
      <c r="Q84" s="177">
        <v>2059.3847000000001</v>
      </c>
    </row>
    <row r="85" spans="2:17" ht="19">
      <c r="B85" s="202" t="s">
        <v>22</v>
      </c>
      <c r="C85" s="174">
        <v>3514.6023</v>
      </c>
      <c r="D85" s="174">
        <v>3544.4339</v>
      </c>
      <c r="E85" s="174">
        <v>3577.5203999999999</v>
      </c>
      <c r="F85" s="174">
        <v>3837.2849000000001</v>
      </c>
      <c r="G85" s="174">
        <v>3984.2168000000001</v>
      </c>
      <c r="I85" s="180" t="s">
        <v>22</v>
      </c>
      <c r="J85" s="177">
        <v>270.6798</v>
      </c>
      <c r="K85" s="177" t="s">
        <v>26</v>
      </c>
      <c r="L85" s="177" t="s">
        <v>26</v>
      </c>
      <c r="M85" s="177">
        <v>255.68690000000001</v>
      </c>
      <c r="N85" s="177">
        <v>1799.4292</v>
      </c>
      <c r="O85" s="177">
        <v>110.373</v>
      </c>
      <c r="P85" s="177" t="s">
        <v>26</v>
      </c>
      <c r="Q85" s="177">
        <v>1186.8297</v>
      </c>
    </row>
    <row r="86" spans="2:17" ht="38">
      <c r="B86" s="173" t="s">
        <v>542</v>
      </c>
      <c r="C86" s="174">
        <v>303.79880000000003</v>
      </c>
      <c r="D86" s="174">
        <v>303.26240000000001</v>
      </c>
      <c r="E86" s="174">
        <v>295.59570000000002</v>
      </c>
      <c r="F86" s="174">
        <v>303.6859</v>
      </c>
      <c r="G86" s="174">
        <v>304.3492</v>
      </c>
      <c r="I86" s="176" t="s">
        <v>542</v>
      </c>
      <c r="J86" s="177">
        <v>11.4704</v>
      </c>
      <c r="K86" s="177" t="s">
        <v>26</v>
      </c>
      <c r="L86" s="177" t="s">
        <v>26</v>
      </c>
      <c r="M86" s="177">
        <v>32.500399999999999</v>
      </c>
      <c r="N86" s="177">
        <v>138.22110000000001</v>
      </c>
      <c r="O86" s="177">
        <v>7.1197999999999997</v>
      </c>
      <c r="P86" s="177">
        <v>1.1936</v>
      </c>
      <c r="Q86" s="177">
        <v>113.0158</v>
      </c>
    </row>
    <row r="87" spans="2:17" ht="19">
      <c r="B87" s="202" t="s">
        <v>299</v>
      </c>
      <c r="C87" s="174">
        <v>2035.7739999999999</v>
      </c>
      <c r="D87" s="174">
        <v>2619.1496000000002</v>
      </c>
      <c r="E87" s="174">
        <v>2136.9213</v>
      </c>
      <c r="F87" s="174">
        <v>1894.2258999999999</v>
      </c>
      <c r="G87" s="174">
        <v>2027.1207999999999</v>
      </c>
      <c r="I87" s="180" t="s">
        <v>299</v>
      </c>
      <c r="J87" s="177">
        <v>52.079500000000003</v>
      </c>
      <c r="K87" s="177">
        <v>24.413399999999999</v>
      </c>
      <c r="L87" s="177">
        <v>20.6326</v>
      </c>
      <c r="M87" s="177">
        <v>41.704599999999999</v>
      </c>
      <c r="N87" s="177">
        <v>1032.06</v>
      </c>
      <c r="O87" s="177">
        <v>10.292999999999999</v>
      </c>
      <c r="P87" s="177">
        <v>0.44800000000000001</v>
      </c>
      <c r="Q87" s="177">
        <v>845.48979999999995</v>
      </c>
    </row>
    <row r="88" spans="2:17" ht="19">
      <c r="B88" s="173" t="s">
        <v>543</v>
      </c>
      <c r="C88" s="174">
        <v>1838.7637</v>
      </c>
      <c r="D88" s="174">
        <v>2367.3155999999999</v>
      </c>
      <c r="E88" s="174">
        <v>1887.1449</v>
      </c>
      <c r="F88" s="174">
        <v>1660.2121</v>
      </c>
      <c r="G88" s="174">
        <v>1790.2886000000001</v>
      </c>
      <c r="I88" s="176" t="s">
        <v>543</v>
      </c>
      <c r="J88" s="177">
        <v>46.078899999999997</v>
      </c>
      <c r="K88" s="177">
        <v>23.937100000000001</v>
      </c>
      <c r="L88" s="177">
        <v>2.1432000000000002</v>
      </c>
      <c r="M88" s="177">
        <v>25.6111</v>
      </c>
      <c r="N88" s="177">
        <v>879.12779999999998</v>
      </c>
      <c r="O88" s="177">
        <v>3.8973</v>
      </c>
      <c r="P88" s="177">
        <v>0.25309999999999999</v>
      </c>
      <c r="Q88" s="177">
        <v>809.24009999999998</v>
      </c>
    </row>
    <row r="89" spans="2:17" ht="19">
      <c r="B89" s="202" t="s">
        <v>293</v>
      </c>
      <c r="C89" s="174">
        <v>108.03279999999999</v>
      </c>
      <c r="D89" s="174">
        <v>106.08459999999999</v>
      </c>
      <c r="E89" s="174">
        <v>106.9847</v>
      </c>
      <c r="F89" s="174">
        <v>105.3168</v>
      </c>
      <c r="G89" s="174">
        <v>102.3357</v>
      </c>
      <c r="I89" s="180" t="s">
        <v>293</v>
      </c>
      <c r="J89" s="177">
        <v>7.2389000000000001</v>
      </c>
      <c r="K89" s="177">
        <v>1.5029999999999999</v>
      </c>
      <c r="L89" s="177">
        <v>0.13589999999999999</v>
      </c>
      <c r="M89" s="177">
        <v>16.625299999999999</v>
      </c>
      <c r="N89" s="177">
        <v>44.8795</v>
      </c>
      <c r="O89" s="177">
        <v>3.9641999999999999</v>
      </c>
      <c r="P89" s="177">
        <v>0.33119999999999999</v>
      </c>
      <c r="Q89" s="177">
        <v>27.657699999999998</v>
      </c>
    </row>
    <row r="90" spans="2:17" ht="19">
      <c r="B90" s="202" t="s">
        <v>294</v>
      </c>
      <c r="C90" s="174">
        <v>1604.5401999999999</v>
      </c>
      <c r="D90" s="174">
        <v>1673.5337999999999</v>
      </c>
      <c r="E90" s="174">
        <v>1418.1358</v>
      </c>
      <c r="F90" s="174">
        <v>1494.1167</v>
      </c>
      <c r="G90" s="174">
        <v>1453.56</v>
      </c>
      <c r="I90" s="180" t="s">
        <v>294</v>
      </c>
      <c r="J90" s="177">
        <v>5.4714</v>
      </c>
      <c r="K90" s="177" t="s">
        <v>26</v>
      </c>
      <c r="L90" s="177" t="s">
        <v>26</v>
      </c>
      <c r="M90" s="177">
        <v>81.491</v>
      </c>
      <c r="N90" s="177">
        <v>880.13430000000005</v>
      </c>
      <c r="O90" s="177">
        <v>24.809000000000001</v>
      </c>
      <c r="P90" s="177" t="s">
        <v>26</v>
      </c>
      <c r="Q90" s="177">
        <v>438.80939999999998</v>
      </c>
    </row>
    <row r="91" spans="2:17" ht="19">
      <c r="B91" s="202" t="s">
        <v>23</v>
      </c>
      <c r="C91" s="174">
        <v>1613.3213000000001</v>
      </c>
      <c r="D91" s="174">
        <v>1629.6015</v>
      </c>
      <c r="E91" s="174">
        <v>1656.0083999999999</v>
      </c>
      <c r="F91" s="174">
        <v>1704.0154</v>
      </c>
      <c r="G91" s="174">
        <v>1714.3246999999999</v>
      </c>
      <c r="I91" s="180" t="s">
        <v>23</v>
      </c>
      <c r="J91" s="177">
        <v>62.6815</v>
      </c>
      <c r="K91" s="177">
        <v>27.2224</v>
      </c>
      <c r="L91" s="177">
        <v>39.301299999999998</v>
      </c>
      <c r="M91" s="177">
        <v>227.27449999999999</v>
      </c>
      <c r="N91" s="177">
        <v>714.22559999999999</v>
      </c>
      <c r="O91" s="177">
        <v>77.538600000000002</v>
      </c>
      <c r="P91" s="177">
        <v>17.5336</v>
      </c>
      <c r="Q91" s="177">
        <v>548.54719999999998</v>
      </c>
    </row>
    <row r="92" spans="2:17" ht="19">
      <c r="B92" s="173" t="s">
        <v>326</v>
      </c>
      <c r="C92" s="174">
        <v>629.4778</v>
      </c>
      <c r="D92" s="174">
        <v>602.17399999999998</v>
      </c>
      <c r="E92" s="174">
        <v>603.46680000000003</v>
      </c>
      <c r="F92" s="174">
        <v>593.05370000000005</v>
      </c>
      <c r="G92" s="174">
        <v>589.28869999999995</v>
      </c>
      <c r="I92" s="176" t="s">
        <v>326</v>
      </c>
      <c r="J92" s="177">
        <v>30.593599999999999</v>
      </c>
      <c r="K92" s="177" t="s">
        <v>26</v>
      </c>
      <c r="L92" s="177" t="s">
        <v>26</v>
      </c>
      <c r="M92" s="177">
        <v>79.076800000000006</v>
      </c>
      <c r="N92" s="177">
        <v>235.2439</v>
      </c>
      <c r="O92" s="177">
        <v>22.0381</v>
      </c>
      <c r="P92" s="177">
        <v>4.4488000000000003</v>
      </c>
      <c r="Q92" s="177">
        <v>189.76740000000001</v>
      </c>
    </row>
    <row r="93" spans="2:17" ht="19">
      <c r="B93" s="173" t="s">
        <v>327</v>
      </c>
      <c r="C93" s="174">
        <v>888.6567</v>
      </c>
      <c r="D93" s="174">
        <v>909.87909999999999</v>
      </c>
      <c r="E93" s="174">
        <v>920.63160000000005</v>
      </c>
      <c r="F93" s="174">
        <v>1035.0447999999999</v>
      </c>
      <c r="G93" s="174">
        <v>1001.2969000000001</v>
      </c>
      <c r="I93" s="176" t="s">
        <v>327</v>
      </c>
      <c r="J93" s="177">
        <v>30.5139</v>
      </c>
      <c r="K93" s="177">
        <v>18.966999999999999</v>
      </c>
      <c r="L93" s="177">
        <v>13.3551</v>
      </c>
      <c r="M93" s="177">
        <v>132.86369999999999</v>
      </c>
      <c r="N93" s="177">
        <v>423.31560000000002</v>
      </c>
      <c r="O93" s="177">
        <v>50.436300000000003</v>
      </c>
      <c r="P93" s="177">
        <v>11.2942</v>
      </c>
      <c r="Q93" s="177">
        <v>320.55090000000001</v>
      </c>
    </row>
    <row r="94" spans="2:17" ht="19">
      <c r="B94" s="173" t="s">
        <v>328</v>
      </c>
      <c r="C94" s="174">
        <v>42.674900000000001</v>
      </c>
      <c r="D94" s="174">
        <v>43.4786</v>
      </c>
      <c r="E94" s="174">
        <v>44.705399999999997</v>
      </c>
      <c r="F94" s="174">
        <v>46.180500000000002</v>
      </c>
      <c r="G94" s="174">
        <v>49.306199999999997</v>
      </c>
      <c r="I94" s="176" t="s">
        <v>328</v>
      </c>
      <c r="J94" s="177">
        <v>0.42230000000000001</v>
      </c>
      <c r="K94" s="177" t="s">
        <v>26</v>
      </c>
      <c r="L94" s="177" t="s">
        <v>26</v>
      </c>
      <c r="M94" s="177">
        <v>10.9282</v>
      </c>
      <c r="N94" s="177">
        <v>31.0016</v>
      </c>
      <c r="O94" s="177">
        <v>0.81769999999999998</v>
      </c>
      <c r="P94" s="177">
        <v>7.3499999999999996E-2</v>
      </c>
      <c r="Q94" s="177">
        <v>5.9923000000000002</v>
      </c>
    </row>
    <row r="95" spans="2:17" ht="19">
      <c r="B95" s="173" t="s">
        <v>329</v>
      </c>
      <c r="C95" s="174">
        <v>-81.679500000000004</v>
      </c>
      <c r="D95" s="174">
        <v>-91.082899999999995</v>
      </c>
      <c r="E95" s="174">
        <v>-111.678</v>
      </c>
      <c r="F95" s="174">
        <v>-94.8035</v>
      </c>
      <c r="G95" s="174">
        <v>-94.263599999999997</v>
      </c>
      <c r="I95" s="176" t="s">
        <v>329</v>
      </c>
      <c r="J95" s="177">
        <v>-2.5951</v>
      </c>
      <c r="K95" s="177" t="s">
        <v>26</v>
      </c>
      <c r="L95" s="177" t="s">
        <v>26</v>
      </c>
      <c r="M95" s="177">
        <v>-16.426400000000001</v>
      </c>
      <c r="N95" s="177">
        <v>-47.023899999999998</v>
      </c>
      <c r="O95" s="177">
        <v>-1.7439</v>
      </c>
      <c r="P95" s="177">
        <v>-0.19139999999999999</v>
      </c>
      <c r="Q95" s="177">
        <v>-27.475300000000001</v>
      </c>
    </row>
    <row r="96" spans="2:17" ht="19">
      <c r="B96" s="173" t="s">
        <v>544</v>
      </c>
      <c r="C96" s="174">
        <v>134.19139999999999</v>
      </c>
      <c r="D96" s="174">
        <v>165.15270000000001</v>
      </c>
      <c r="E96" s="174">
        <v>198.8826</v>
      </c>
      <c r="F96" s="174">
        <v>124.5399</v>
      </c>
      <c r="G96" s="174">
        <v>168.69649999999999</v>
      </c>
      <c r="I96" s="176" t="s">
        <v>544</v>
      </c>
      <c r="J96" s="177">
        <v>3.7467999999999999</v>
      </c>
      <c r="K96" s="177">
        <v>3.4506000000000001</v>
      </c>
      <c r="L96" s="177">
        <v>1.3677999999999999</v>
      </c>
      <c r="M96" s="177">
        <v>20.8322</v>
      </c>
      <c r="N96" s="177">
        <v>71.688299999999998</v>
      </c>
      <c r="O96" s="177">
        <v>5.9903000000000004</v>
      </c>
      <c r="P96" s="177">
        <v>1.9085000000000001</v>
      </c>
      <c r="Q96" s="177">
        <v>59.7119</v>
      </c>
    </row>
    <row r="97" spans="2:17" ht="19">
      <c r="B97" s="203" t="s">
        <v>24</v>
      </c>
      <c r="C97" s="191">
        <v>26765.379700000001</v>
      </c>
      <c r="D97" s="191">
        <v>27770.965400000001</v>
      </c>
      <c r="E97" s="191">
        <v>25840.640100000001</v>
      </c>
      <c r="F97" s="191">
        <v>26420.989000000001</v>
      </c>
      <c r="G97" s="191">
        <v>26338.8269</v>
      </c>
      <c r="I97" s="180" t="s">
        <v>24</v>
      </c>
      <c r="J97" s="177">
        <v>1133.6452999999999</v>
      </c>
      <c r="K97" s="177">
        <v>337.77</v>
      </c>
      <c r="L97" s="177">
        <v>436.35</v>
      </c>
      <c r="M97" s="177">
        <v>2940.6233000000002</v>
      </c>
      <c r="N97" s="177">
        <v>12198.016600000001</v>
      </c>
      <c r="O97" s="177">
        <v>1048.0510999999999</v>
      </c>
      <c r="P97" s="177">
        <v>160.6164</v>
      </c>
      <c r="Q97" s="177">
        <v>8083.7541000000001</v>
      </c>
    </row>
    <row r="99" spans="2:17" ht="19">
      <c r="B99" s="84" t="s">
        <v>699</v>
      </c>
      <c r="C99" s="89" t="s">
        <v>651</v>
      </c>
      <c r="I99" s="84" t="s">
        <v>699</v>
      </c>
    </row>
  </sheetData>
  <sheetProtection algorithmName="SHA-512" hashValue="S3rXVdHvsvjMtImjtTe2dWFFTRLp9be+rB5Fe3sAnB12DG4eSFxuSMPEUtaKu92ns0I8XGI1VeSDEJ/lOitfEQ==" saltValue="m25fBK4ASOkZA7l81J+Okg==" spinCount="100000" sheet="1" objects="1" scenarios="1" pivotTables="0"/>
  <conditionalFormatting pivot="1" sqref="C78:G97">
    <cfRule type="expression" dxfId="3994" priority="11">
      <formula>AND(RIGHT($B78,3)="(%)",C78&lt;&gt;"C")</formula>
    </cfRule>
  </conditionalFormatting>
  <conditionalFormatting pivot="1" sqref="J78:Q97">
    <cfRule type="expression" dxfId="3993" priority="7">
      <formula>AND(RIGHT($I78,3)="(%)",J78&lt;&gt;"C")</formula>
    </cfRule>
  </conditionalFormatting>
  <conditionalFormatting pivot="1" sqref="C78:G97">
    <cfRule type="expression" dxfId="3992" priority="4">
      <formula>C$77=$G$77</formula>
    </cfRule>
  </conditionalFormatting>
  <conditionalFormatting pivot="1" sqref="C78:G97">
    <cfRule type="cellIs" dxfId="3991" priority="2" operator="lessThan">
      <formula>0</formula>
    </cfRule>
  </conditionalFormatting>
  <conditionalFormatting pivot="1" sqref="J78:Q97">
    <cfRule type="cellIs" dxfId="3990" priority="1" operator="lessThan">
      <formula>0</formula>
    </cfRule>
  </conditionalFormatting>
  <hyperlinks>
    <hyperlink ref="C99" location="'Notes &amp; abbreviations'!A1" display="Notes &amp; abbreviations" xr:uid="{00000000-0004-0000-1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ReadMe</vt:lpstr>
      <vt:lpstr>Overview</vt:lpstr>
      <vt:lpstr>Ratios distribution</vt:lpstr>
      <vt:lpstr>Pivot_2.1_P&amp;L</vt:lpstr>
      <vt:lpstr>T02.01 and 2 Profitability</vt:lpstr>
      <vt:lpstr>Pivot_2.3_Asset</vt:lpstr>
      <vt:lpstr>T02.03 Assets</vt:lpstr>
      <vt:lpstr>Pivot_2.4_L&amp;Eq</vt:lpstr>
      <vt:lpstr>T02.04 Liabilities and equity</vt:lpstr>
      <vt:lpstr>T02.05 Government exposures</vt:lpstr>
      <vt:lpstr>Pivot_3.1_Cap</vt:lpstr>
      <vt:lpstr>T03.01 Capital ratios</vt:lpstr>
      <vt:lpstr>Pivot_3.3_Lev</vt:lpstr>
      <vt:lpstr>T03.03 Leverage ratio</vt:lpstr>
      <vt:lpstr>Pivot_3.5_RW</vt:lpstr>
      <vt:lpstr>T03.05 Risk exposures</vt:lpstr>
      <vt:lpstr>T03.06 IRB credit risk</vt:lpstr>
      <vt:lpstr>Pivot_3.6_IRB</vt:lpstr>
      <vt:lpstr>T04.02 NPL ratio</vt:lpstr>
      <vt:lpstr>T04.01 and 3 Asset quality</vt:lpstr>
      <vt:lpstr>Pivot_5.1and3_Funding</vt:lpstr>
      <vt:lpstr>T05.01 and T05.03 Funding</vt:lpstr>
      <vt:lpstr>Pivot_6.1_Liq</vt:lpstr>
      <vt:lpstr>T06.01 Liquidity coverage ratio</vt:lpstr>
      <vt:lpstr>Data</vt:lpstr>
      <vt:lpstr>Notes &amp; abbreviations</vt:lpstr>
      <vt:lpstr>Data_Percentiles</vt:lpstr>
      <vt:lpstr>Pivot_ALL&amp;distribution</vt:lpstr>
      <vt:lpstr>Data_T03_05_chart</vt:lpstr>
      <vt:lpstr>Data_T03_06</vt:lpstr>
      <vt:lpstr>Pivot_2.5</vt:lpstr>
      <vt:lpstr>Pivot_4.2_NPL</vt:lpstr>
      <vt:lpstr>Pivot_4.1_3_AQ</vt:lpstr>
      <vt:lpstr>Quarter&amp;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28T14:54:45Z</dcterms:created>
  <dcterms:modified xsi:type="dcterms:W3CDTF">2023-09-28T16:48:35Z</dcterms:modified>
</cp:coreProperties>
</file>